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66925"/>
  <mc:AlternateContent xmlns:mc="http://schemas.openxmlformats.org/markup-compatibility/2006">
    <mc:Choice Requires="x15">
      <x15ac:absPath xmlns:x15ac="http://schemas.microsoft.com/office/spreadsheetml/2010/11/ac" url="\\Data1\RES1\WRK\CHT\w2022weo\Ch2-Debt\Figures_and_Tables\4_PUB\"/>
    </mc:Choice>
  </mc:AlternateContent>
  <xr:revisionPtr revIDLastSave="0" documentId="14_{32EE9F14-5655-48C0-8DAE-BA942814C64D}" xr6:coauthVersionLast="47" xr6:coauthVersionMax="47" xr10:uidLastSave="{00000000-0000-0000-0000-000000000000}"/>
  <bookViews>
    <workbookView xWindow="-110" yWindow="-110" windowWidth="19420" windowHeight="10420" tabRatio="739" xr2:uid="{00000000-000D-0000-FFFF-FFFF00000000}"/>
  </bookViews>
  <sheets>
    <sheet name="WEO Chapter 2 Apr 2022" sheetId="150" r:id="rId1"/>
    <sheet name="Table of Contents" sheetId="152" r:id="rId2"/>
    <sheet name="Figure 2.1." sheetId="188" r:id="rId3"/>
    <sheet name="Figure 2.2." sheetId="111" r:id="rId4"/>
    <sheet name="Figure 2.3." sheetId="189" r:id="rId5"/>
    <sheet name="Figure 2.4." sheetId="190" r:id="rId6"/>
    <sheet name="Figure 2.5." sheetId="191" r:id="rId7"/>
    <sheet name="Figure 2.6." sheetId="192" r:id="rId8"/>
    <sheet name="Figure 2.7." sheetId="193" r:id="rId9"/>
    <sheet name="Figure 2.8." sheetId="194" r:id="rId10"/>
    <sheet name="Figure 2.9." sheetId="195" r:id="rId11"/>
    <sheet name="Figure 2.10." sheetId="196" r:id="rId12"/>
    <sheet name="Figure 2.11." sheetId="197" r:id="rId13"/>
    <sheet name="Figure 2.12." sheetId="198" r:id="rId14"/>
    <sheet name="Figure 2.13." sheetId="199" r:id="rId15"/>
    <sheet name="Figure 2.14." sheetId="200" r:id="rId16"/>
    <sheet name="Figure 2.15." sheetId="210" r:id="rId17"/>
    <sheet name="Figure 2.1.1." sheetId="202" r:id="rId18"/>
    <sheet name="Figure 2.1.2." sheetId="203" r:id="rId19"/>
    <sheet name="Figure 2.2.1." sheetId="204" r:id="rId20"/>
    <sheet name="Figure 2.2.2." sheetId="205" r:id="rId21"/>
    <sheet name="Annex Figure 2.2.1." sheetId="206" r:id="rId22"/>
    <sheet name="Annex Figure 2.3.1." sheetId="207" r:id="rId23"/>
    <sheet name="Annex Figure 2.5.1." sheetId="208" r:id="rId24"/>
    <sheet name="Annex Figure 2.5.2." sheetId="209" r:id="rId25"/>
    <sheet name="Annex Figure 2.5.3." sheetId="201" r:id="rId26"/>
    <sheet name="Annex Figure 2.5.4." sheetId="211"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7.938437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localSheetId="0"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8" i="152" l="1"/>
  <c r="B38" i="152"/>
  <c r="B37" i="152"/>
  <c r="B36" i="152"/>
  <c r="B35" i="152"/>
  <c r="B34" i="152"/>
  <c r="B33" i="152"/>
  <c r="B32" i="152"/>
  <c r="B31" i="152"/>
  <c r="B30" i="152"/>
  <c r="B29" i="152"/>
  <c r="B27" i="152" l="1"/>
  <c r="B26" i="152"/>
  <c r="B25" i="152"/>
  <c r="B24" i="152"/>
  <c r="B23" i="152"/>
  <c r="B22" i="152"/>
  <c r="B21" i="152"/>
  <c r="B20" i="152"/>
  <c r="B19" i="152"/>
  <c r="B18" i="152"/>
  <c r="B17" i="152"/>
  <c r="B16" i="152"/>
  <c r="B15" i="152"/>
  <c r="B14" i="152"/>
</calcChain>
</file>

<file path=xl/sharedStrings.xml><?xml version="1.0" encoding="utf-8"?>
<sst xmlns="http://schemas.openxmlformats.org/spreadsheetml/2006/main" count="756" uniqueCount="455">
  <si>
    <t>Year</t>
  </si>
  <si>
    <t>(Percent)</t>
  </si>
  <si>
    <t>International Monetary Fund</t>
  </si>
  <si>
    <t>World Economic Outlook</t>
  </si>
  <si>
    <t xml:space="preserve">Please submit any questions using </t>
  </si>
  <si>
    <t>WEO Data Question Form</t>
  </si>
  <si>
    <t>Table of Contents</t>
  </si>
  <si>
    <t>Figures</t>
  </si>
  <si>
    <r>
      <rPr>
        <u/>
        <sz val="11"/>
        <rFont val="Calibri"/>
        <family val="2"/>
        <scheme val="minor"/>
      </rPr>
      <t>Disclaimer</t>
    </r>
    <r>
      <rPr>
        <sz val="11"/>
        <rFont val="Calibri"/>
        <family val="2"/>
        <scheme val="minor"/>
      </rPr>
      <t>: Should there be any discrepancies with the print version, 
the latter represents the official version.</t>
    </r>
  </si>
  <si>
    <t>Advanced economies</t>
  </si>
  <si>
    <t>Emerging market and developing economies</t>
  </si>
  <si>
    <t>China</t>
  </si>
  <si>
    <t>United States</t>
  </si>
  <si>
    <t>(Percentage points)</t>
  </si>
  <si>
    <t>India</t>
  </si>
  <si>
    <t>April 2022</t>
  </si>
  <si>
    <t>Chapter 2. Private Sector Debt and the Global Recovery</t>
  </si>
  <si>
    <t xml:space="preserve">This datafile includes charts and underlying data from the Chapter 2 of the 
April 2022 World Economic Outlook. When using the data, please refer to the </t>
  </si>
  <si>
    <t>IMF, World Economic Outlook, April 2022.</t>
  </si>
  <si>
    <t>Household debt</t>
  </si>
  <si>
    <t>Nonfinancial corporation debt</t>
  </si>
  <si>
    <t>Public debt</t>
  </si>
  <si>
    <t>Figure 2.1. Rapidly Mounting Private Debt</t>
  </si>
  <si>
    <t>1. Global Debt Stock: Total Public and Private Debt, 1970–2020</t>
  </si>
  <si>
    <t>(Percent of GDP)</t>
  </si>
  <si>
    <t>2. Change in Debt-to-GDP Ratio between 2019 and 2020</t>
  </si>
  <si>
    <t>Total debt</t>
  </si>
  <si>
    <t>Nonfinancial corporations</t>
  </si>
  <si>
    <t>Households</t>
  </si>
  <si>
    <t>AEs</t>
  </si>
  <si>
    <t>EMDEs excluding China</t>
  </si>
  <si>
    <t>Low</t>
  </si>
  <si>
    <t>High</t>
  </si>
  <si>
    <t>3. Advanced Economy Decomposition of the Debt-to-GDP Ratio Increase, 2019:Q4–2020:Q3</t>
  </si>
  <si>
    <t>Leverage increase</t>
  </si>
  <si>
    <t>Contribution of debt</t>
  </si>
  <si>
    <t>Contribution of GDP</t>
  </si>
  <si>
    <t>Figure 2.2. Advanced Economies: Aggregate Household Balance Sheets</t>
  </si>
  <si>
    <t>Debt</t>
  </si>
  <si>
    <t>Financial assets (right scale)</t>
  </si>
  <si>
    <t>Housing assets (right scale)</t>
  </si>
  <si>
    <t>Figure 2.3. Correlation between Wealth and Income Inequality</t>
  </si>
  <si>
    <t>AFG</t>
  </si>
  <si>
    <t>AGO</t>
  </si>
  <si>
    <t>ALB</t>
  </si>
  <si>
    <t>ARE</t>
  </si>
  <si>
    <t>ARG</t>
  </si>
  <si>
    <t>ARM</t>
  </si>
  <si>
    <t>AUS</t>
  </si>
  <si>
    <t>AUT</t>
  </si>
  <si>
    <t>AZE</t>
  </si>
  <si>
    <t>BDI</t>
  </si>
  <si>
    <t>BEL</t>
  </si>
  <si>
    <t>BEN</t>
  </si>
  <si>
    <t>BFA</t>
  </si>
  <si>
    <t>BGD</t>
  </si>
  <si>
    <t>BGR</t>
  </si>
  <si>
    <t>BHR</t>
  </si>
  <si>
    <t>BHS</t>
  </si>
  <si>
    <t>BIH</t>
  </si>
  <si>
    <t>BLR</t>
  </si>
  <si>
    <t>BLZ</t>
  </si>
  <si>
    <t>BOL</t>
  </si>
  <si>
    <t>BRA</t>
  </si>
  <si>
    <t>BRN</t>
  </si>
  <si>
    <t>BTN</t>
  </si>
  <si>
    <t>BWA</t>
  </si>
  <si>
    <t>CAF</t>
  </si>
  <si>
    <t>CAN</t>
  </si>
  <si>
    <t>CHE</t>
  </si>
  <si>
    <t>CHL</t>
  </si>
  <si>
    <t>CHN</t>
  </si>
  <si>
    <t>CIV</t>
  </si>
  <si>
    <t>CMR</t>
  </si>
  <si>
    <t>COD</t>
  </si>
  <si>
    <t>COG</t>
  </si>
  <si>
    <t>COL</t>
  </si>
  <si>
    <t>COM</t>
  </si>
  <si>
    <t>CPV</t>
  </si>
  <si>
    <t>CRI</t>
  </si>
  <si>
    <t>CYP</t>
  </si>
  <si>
    <t>CZE</t>
  </si>
  <si>
    <t>DEU</t>
  </si>
  <si>
    <t>DJI</t>
  </si>
  <si>
    <t>DNK</t>
  </si>
  <si>
    <t>DOM</t>
  </si>
  <si>
    <t>DZA</t>
  </si>
  <si>
    <t>ECU</t>
  </si>
  <si>
    <t>EGY</t>
  </si>
  <si>
    <t>ERI</t>
  </si>
  <si>
    <t>ESP</t>
  </si>
  <si>
    <t>EST</t>
  </si>
  <si>
    <t>ETH</t>
  </si>
  <si>
    <t>FIN</t>
  </si>
  <si>
    <t>FRA</t>
  </si>
  <si>
    <t>GAB</t>
  </si>
  <si>
    <t>GBR</t>
  </si>
  <si>
    <t>GEO</t>
  </si>
  <si>
    <t>GHA</t>
  </si>
  <si>
    <t>GIN</t>
  </si>
  <si>
    <t>GMB</t>
  </si>
  <si>
    <t>GNB</t>
  </si>
  <si>
    <t>GNQ</t>
  </si>
  <si>
    <t>GRC</t>
  </si>
  <si>
    <t>GTM</t>
  </si>
  <si>
    <t>GUY</t>
  </si>
  <si>
    <t>HND</t>
  </si>
  <si>
    <t>HRV</t>
  </si>
  <si>
    <t>HTI</t>
  </si>
  <si>
    <t>HUN</t>
  </si>
  <si>
    <t>IDN</t>
  </si>
  <si>
    <t>IND</t>
  </si>
  <si>
    <t>IRL</t>
  </si>
  <si>
    <t>IRN</t>
  </si>
  <si>
    <t>IRQ</t>
  </si>
  <si>
    <t>ISL</t>
  </si>
  <si>
    <t>ISR</t>
  </si>
  <si>
    <t>ITA</t>
  </si>
  <si>
    <t>JAM</t>
  </si>
  <si>
    <t>JOR</t>
  </si>
  <si>
    <t>JPN</t>
  </si>
  <si>
    <t>KAZ</t>
  </si>
  <si>
    <t>KEN</t>
  </si>
  <si>
    <t>KGZ</t>
  </si>
  <si>
    <t>KHM</t>
  </si>
  <si>
    <t>KOR</t>
  </si>
  <si>
    <t>KWT</t>
  </si>
  <si>
    <t>LAO</t>
  </si>
  <si>
    <t>LBN</t>
  </si>
  <si>
    <t>LBR</t>
  </si>
  <si>
    <t>LBY</t>
  </si>
  <si>
    <t>LKA</t>
  </si>
  <si>
    <t>LSO</t>
  </si>
  <si>
    <t>LTU</t>
  </si>
  <si>
    <t>LUX</t>
  </si>
  <si>
    <t>LVA</t>
  </si>
  <si>
    <t>MAC</t>
  </si>
  <si>
    <t>MAR</t>
  </si>
  <si>
    <t>MDA</t>
  </si>
  <si>
    <t>MDG</t>
  </si>
  <si>
    <t>MDV</t>
  </si>
  <si>
    <t>MEX</t>
  </si>
  <si>
    <t>MKD</t>
  </si>
  <si>
    <t>MLI</t>
  </si>
  <si>
    <t>MLT</t>
  </si>
  <si>
    <t>MMR</t>
  </si>
  <si>
    <t>MNE</t>
  </si>
  <si>
    <t>MNG</t>
  </si>
  <si>
    <t>MOZ</t>
  </si>
  <si>
    <t>MRT</t>
  </si>
  <si>
    <t>MUS</t>
  </si>
  <si>
    <t>MWI</t>
  </si>
  <si>
    <t>MYS</t>
  </si>
  <si>
    <t>NAM</t>
  </si>
  <si>
    <t>NER</t>
  </si>
  <si>
    <t>NGA</t>
  </si>
  <si>
    <t>NIC</t>
  </si>
  <si>
    <t>NLD</t>
  </si>
  <si>
    <t>NOR</t>
  </si>
  <si>
    <t>NPL</t>
  </si>
  <si>
    <t>NZL</t>
  </si>
  <si>
    <t>OMN</t>
  </si>
  <si>
    <t>PAK</t>
  </si>
  <si>
    <t>PAN</t>
  </si>
  <si>
    <t>PER</t>
  </si>
  <si>
    <t>PHL</t>
  </si>
  <si>
    <t>PNG</t>
  </si>
  <si>
    <t>POL</t>
  </si>
  <si>
    <t>PRT</t>
  </si>
  <si>
    <t>PRY</t>
  </si>
  <si>
    <t>QAT</t>
  </si>
  <si>
    <t>ROU</t>
  </si>
  <si>
    <t>RUS</t>
  </si>
  <si>
    <t>RWA</t>
  </si>
  <si>
    <t>SAU</t>
  </si>
  <si>
    <t>SDN</t>
  </si>
  <si>
    <t>SEN</t>
  </si>
  <si>
    <t>SGP</t>
  </si>
  <si>
    <t>SLE</t>
  </si>
  <si>
    <t>SLV</t>
  </si>
  <si>
    <t>SOM</t>
  </si>
  <si>
    <t>SRB</t>
  </si>
  <si>
    <t>STP</t>
  </si>
  <si>
    <t>SUR</t>
  </si>
  <si>
    <t>SVK</t>
  </si>
  <si>
    <t>SVN</t>
  </si>
  <si>
    <t>SWE</t>
  </si>
  <si>
    <t>SWZ</t>
  </si>
  <si>
    <t>SYC</t>
  </si>
  <si>
    <t>SYR</t>
  </si>
  <si>
    <t>TCD</t>
  </si>
  <si>
    <t>TGO</t>
  </si>
  <si>
    <t>THA</t>
  </si>
  <si>
    <t>TJK</t>
  </si>
  <si>
    <t>TKM</t>
  </si>
  <si>
    <t>TLS</t>
  </si>
  <si>
    <t>TTO</t>
  </si>
  <si>
    <t>TUN</t>
  </si>
  <si>
    <t>TUR</t>
  </si>
  <si>
    <t>TWN</t>
  </si>
  <si>
    <t>TZA</t>
  </si>
  <si>
    <t>UGA</t>
  </si>
  <si>
    <t>UKR</t>
  </si>
  <si>
    <t>URY</t>
  </si>
  <si>
    <t>USA</t>
  </si>
  <si>
    <t>UZB</t>
  </si>
  <si>
    <t>VEN</t>
  </si>
  <si>
    <t>VNM</t>
  </si>
  <si>
    <t>YEM</t>
  </si>
  <si>
    <t>ZAF</t>
  </si>
  <si>
    <t>ZMB</t>
  </si>
  <si>
    <t>ZWE</t>
  </si>
  <si>
    <t>Bottom 50 percent income share</t>
  </si>
  <si>
    <t>Bottom 50 percent wealth share</t>
  </si>
  <si>
    <t>Figure 2.4. Change in Debt-to-Income Ratio by Income Decile in 2020</t>
  </si>
  <si>
    <t>(Percent of income)</t>
  </si>
  <si>
    <t>1. Advanced Economies</t>
  </si>
  <si>
    <t>Income decile</t>
  </si>
  <si>
    <t>Country ISO3 code</t>
  </si>
  <si>
    <t>2. Emerging Market Economies</t>
  </si>
  <si>
    <t>Figure 2.5. Uneven COVID-19 Impact on Nonfinancial Corporations’ Revenue Growth</t>
  </si>
  <si>
    <t>Consumer services</t>
  </si>
  <si>
    <t>Energy</t>
  </si>
  <si>
    <t>Transportation</t>
  </si>
  <si>
    <t>Automobiles and components</t>
  </si>
  <si>
    <t>Consumer durables and apparel</t>
  </si>
  <si>
    <t>Capital goods</t>
  </si>
  <si>
    <t>Materials</t>
  </si>
  <si>
    <t>Professional services</t>
  </si>
  <si>
    <t>Utilities</t>
  </si>
  <si>
    <t>Media and entertainment</t>
  </si>
  <si>
    <t>Telecommunication services</t>
  </si>
  <si>
    <t>Food and staples retailing</t>
  </si>
  <si>
    <t>Food, beverage, and tobacco</t>
  </si>
  <si>
    <t>Technology hardware and equipment</t>
  </si>
  <si>
    <t>Retailing</t>
  </si>
  <si>
    <t>Household and personal products</t>
  </si>
  <si>
    <t>Health care equipment and services</t>
  </si>
  <si>
    <t>Pharmaceuticals and biotechnology</t>
  </si>
  <si>
    <t>Semiconductors</t>
  </si>
  <si>
    <t>Industries</t>
  </si>
  <si>
    <t>Figure 2.6. Exposure to Contingent Liabilities Associated with Credit Guarantees (50 Percent Scenario)</t>
  </si>
  <si>
    <t>Argentina</t>
  </si>
  <si>
    <t>Australia</t>
  </si>
  <si>
    <t>Austria</t>
  </si>
  <si>
    <t>Bahrain</t>
  </si>
  <si>
    <t>Belgium</t>
  </si>
  <si>
    <t>Botswana</t>
  </si>
  <si>
    <t>Canada</t>
  </si>
  <si>
    <t>Colombia</t>
  </si>
  <si>
    <t>Croatia</t>
  </si>
  <si>
    <t>Cyprus</t>
  </si>
  <si>
    <t>Estonia</t>
  </si>
  <si>
    <t>Finland</t>
  </si>
  <si>
    <t>France</t>
  </si>
  <si>
    <t>Germany</t>
  </si>
  <si>
    <t>Greece</t>
  </si>
  <si>
    <t>Hong Kong SAR</t>
  </si>
  <si>
    <t>Hungary</t>
  </si>
  <si>
    <t>Iceland</t>
  </si>
  <si>
    <t>Indonesia</t>
  </si>
  <si>
    <t>Ireland</t>
  </si>
  <si>
    <t>Israel</t>
  </si>
  <si>
    <t>Italy</t>
  </si>
  <si>
    <t>Japan</t>
  </si>
  <si>
    <t>Korea</t>
  </si>
  <si>
    <t>Latvia</t>
  </si>
  <si>
    <t>Lithuania</t>
  </si>
  <si>
    <t>Luxembourg</t>
  </si>
  <si>
    <t>Malaysia</t>
  </si>
  <si>
    <t>Malta</t>
  </si>
  <si>
    <t>Mexico</t>
  </si>
  <si>
    <t>New Zealand</t>
  </si>
  <si>
    <t>Norway</t>
  </si>
  <si>
    <t>Oman</t>
  </si>
  <si>
    <t>Peru</t>
  </si>
  <si>
    <t>Philippines</t>
  </si>
  <si>
    <t>Poland</t>
  </si>
  <si>
    <t>Portugal</t>
  </si>
  <si>
    <t>Qatar</t>
  </si>
  <si>
    <t>Romania</t>
  </si>
  <si>
    <t>Russia</t>
  </si>
  <si>
    <t>South Africa</t>
  </si>
  <si>
    <t>Spain</t>
  </si>
  <si>
    <t>Sweden</t>
  </si>
  <si>
    <t>Switzerland</t>
  </si>
  <si>
    <t>Thailand</t>
  </si>
  <si>
    <t>Tunisia</t>
  </si>
  <si>
    <t>Turkey</t>
  </si>
  <si>
    <t>United Kingdom</t>
  </si>
  <si>
    <t>Country</t>
  </si>
  <si>
    <t>Guarantees (percent of GDP)</t>
  </si>
  <si>
    <t>Percent of vulnerable firms (worst-hit industries)</t>
  </si>
  <si>
    <t>Figure 2.7. Heterogeneous Effect on Nonfinancial Corporation Balance Sheets</t>
  </si>
  <si>
    <t>1. Debt-to-Asset Ratio, Weighted Median</t>
  </si>
  <si>
    <t>Date</t>
  </si>
  <si>
    <t>AE worst-hit industries</t>
  </si>
  <si>
    <t>AE least-hit industries</t>
  </si>
  <si>
    <t>EME worst-hit industries</t>
  </si>
  <si>
    <t>EME least-hit industries</t>
  </si>
  <si>
    <t>2. Change in Net Debt between 2019:Q4 and 2021:Q2, Vulnerable Firms, Weighted Median</t>
  </si>
  <si>
    <t>(Billions of US dollars)</t>
  </si>
  <si>
    <t>Emerging market economies</t>
  </si>
  <si>
    <t>Worst-hit industries</t>
  </si>
  <si>
    <t>Least-hit industries</t>
  </si>
  <si>
    <t>3. Share of Firms with Interest Coverage Ratio Less than 1</t>
  </si>
  <si>
    <t>Middle</t>
  </si>
  <si>
    <t>1. Total Debt Share in Vulnerable Firms</t>
  </si>
  <si>
    <t>Figure 2.8. Concentration of Nonfinancial Corporation
Vulnerabilities</t>
  </si>
  <si>
    <t>2. Share of Vulnerable Firms by Industry</t>
  </si>
  <si>
    <t>3. Share of Vulnerable Firms and Value Added by Industry</t>
  </si>
  <si>
    <t>GFC (2008–09)</t>
  </si>
  <si>
    <t>2010–19</t>
  </si>
  <si>
    <t>COVID-19 (2020:Q1–21:Q2)</t>
  </si>
  <si>
    <t>Share of vulnerable firms</t>
  </si>
  <si>
    <t>Share of value added</t>
  </si>
  <si>
    <t>(Cumulative percentage points)</t>
  </si>
  <si>
    <t>1. Excess Household Credit to Consumption</t>
  </si>
  <si>
    <t>2. Excess Nonfinancial Corporate Credit to Investment</t>
  </si>
  <si>
    <t>CI lower</t>
  </si>
  <si>
    <t>CI upper</t>
  </si>
  <si>
    <t>Years</t>
  </si>
  <si>
    <t>Figure 2.10. Fiscal Position and Deleveraging</t>
  </si>
  <si>
    <t>Point estimate AEs</t>
  </si>
  <si>
    <t>Point estimate EMDEs (right scale)</t>
  </si>
  <si>
    <t>Strong</t>
  </si>
  <si>
    <t>Weak</t>
  </si>
  <si>
    <t>Less wealth inequality</t>
  </si>
  <si>
    <t>More wealth inequality</t>
  </si>
  <si>
    <t>2. Emerging Market and Developing Economies</t>
  </si>
  <si>
    <t>Figure 2.12. The Role of Vulnerable Firms</t>
  </si>
  <si>
    <t>Nonvulnerable firms</t>
  </si>
  <si>
    <t>Vulnerable firms</t>
  </si>
  <si>
    <t>Figure 2.13. The Role of Effective Insolvency Frameworks</t>
  </si>
  <si>
    <t>Well-prepared insolvency regimes</t>
  </si>
  <si>
    <t>Others</t>
  </si>
  <si>
    <t>(Percent change)</t>
  </si>
  <si>
    <t>Income quintiles</t>
  </si>
  <si>
    <t xml:space="preserve">Response </t>
  </si>
  <si>
    <t>2. Emerging Markets</t>
  </si>
  <si>
    <t>Baseline</t>
  </si>
  <si>
    <t>Higher inequality</t>
  </si>
  <si>
    <t>Lower inequality</t>
  </si>
  <si>
    <t>Local Currency</t>
  </si>
  <si>
    <t>Foreign Currency</t>
  </si>
  <si>
    <t>Figure 2.2.1. Saving by Income Group</t>
  </si>
  <si>
    <t>(Percent of national income)</t>
  </si>
  <si>
    <t>Top 10, Europe</t>
  </si>
  <si>
    <t>Bottom 50, Europe</t>
  </si>
  <si>
    <t>Top 10, United States</t>
  </si>
  <si>
    <t>Bottom 50, United States</t>
  </si>
  <si>
    <t>Top 10, EMEs excluding China</t>
  </si>
  <si>
    <t>Bottom 50, EMEs excluding China</t>
  </si>
  <si>
    <t>Top 10, China</t>
  </si>
  <si>
    <t>Bottom 50, China</t>
  </si>
  <si>
    <t>Figure 2.2.2. Absorption of Accumulated Saving</t>
  </si>
  <si>
    <t>1. United States</t>
  </si>
  <si>
    <t>2. EMEs Including China</t>
  </si>
  <si>
    <t>CA</t>
  </si>
  <si>
    <t>Top 10</t>
  </si>
  <si>
    <t>Mid 40</t>
  </si>
  <si>
    <t>Bottom 50</t>
  </si>
  <si>
    <t>Gov Sav</t>
  </si>
  <si>
    <t>2018 nowcast</t>
  </si>
  <si>
    <t>2020 nowcast</t>
  </si>
  <si>
    <t>Annex Figure 2.2.1. Nowcasting the Joint Distribution of Income and Debt</t>
  </si>
  <si>
    <t>(Density; log real yuan on the x-axis)</t>
  </si>
  <si>
    <t>1. China: Household Income Distribution</t>
  </si>
  <si>
    <t>2. China: Household Debt Distribution</t>
  </si>
  <si>
    <t>Annex Figure 2.3.1. Unconditional Effect of Firms’ Leverage Buildup on Investment Ratio</t>
  </si>
  <si>
    <t>Annex Figure 2.5.1. Effects of Macro Policy Tightening</t>
  </si>
  <si>
    <t>1. Response of Output to Fiscal Shock</t>
  </si>
  <si>
    <t>2. Response of Output to Monetary Shock</t>
  </si>
  <si>
    <t>Annex Figure 2.5.3. Effects of Macro Policy Tightening on Heterogeneous Households and Firms: Additional Results</t>
  </si>
  <si>
    <t>1. Response of Consumption by Income Quintile to Monetary Shock</t>
  </si>
  <si>
    <t>2. Response of Investment by Debt Quintile to Fiscal Shock</t>
  </si>
  <si>
    <t>Annex Figure 2.5.4. Response of Output to Monetary Shock Interaction with Macroprudential Stringency</t>
  </si>
  <si>
    <t>Response</t>
  </si>
  <si>
    <t>Figure 2.9. Consumption and Investment Responses to Household and Nonfinancial Corporate Excess Credit</t>
  </si>
  <si>
    <t>Point estimate</t>
  </si>
  <si>
    <t>Bottom three quartiles, debt-to-GDP ratio</t>
  </si>
  <si>
    <t>Top quartile, debt-to-GDP ratio</t>
  </si>
  <si>
    <t>Figure 2.14. Output Sensitivity to Fiscal Consolidation as Function of Private Debt</t>
  </si>
  <si>
    <t>Figure 2.15. Effects of Macro Policy Tightening on Heterogeneous Households and Firms</t>
  </si>
  <si>
    <t>1. Response of Household Consumption by Income Quintile to Fiscal Shock, Effect Two Years after the Shock</t>
  </si>
  <si>
    <t>2. Response of Corporate Investment by Leverage Quintile to Monetary Shock, Effect Two Years after the Shock</t>
  </si>
  <si>
    <t>Figure 2.1.1. Effect of Income Inequality on the Sustainable Level of Debt</t>
  </si>
  <si>
    <t>Debt-to-GDP ratio</t>
  </si>
  <si>
    <t>Log real yuan</t>
  </si>
  <si>
    <t>Annex Figure 2.5.2. Response of Output to Monetary Shock: High Private-Debt-to-GDP Ratio</t>
  </si>
  <si>
    <t>Software and IT services</t>
  </si>
  <si>
    <t>Figure 2.1.2. Debt Denomination</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Industry group</t>
  </si>
  <si>
    <t>Industry</t>
  </si>
  <si>
    <t>Figure 2.11. Advanced Economies: Wealth Inequality and Deleverag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6" formatCode="&quot;$&quot;#,##0_);[Red]\(&quot;$&quot;#,##0\)"/>
    <numFmt numFmtId="164" formatCode="_-[$€-2]* #,##0.00_-;\-[$€-2]* #,##0.00_-;_-[$€-2]* &quot;-&quot;??_-"/>
    <numFmt numFmtId="165" formatCode="0.0%"/>
    <numFmt numFmtId="166" formatCode="[$-409]mmmm\ d\,\ yyyy;@"/>
    <numFmt numFmtId="167" formatCode="[$-409]mmmm\ yyyy;@"/>
    <numFmt numFmtId="168" formatCode="0.0"/>
  </numFmts>
  <fonts count="39">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u/>
      <sz val="11"/>
      <color theme="10"/>
      <name val="Calibri"/>
      <family val="2"/>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sz val="10"/>
      <name val="Times New Roman"/>
      <family val="1"/>
    </font>
    <font>
      <sz val="12"/>
      <color theme="1"/>
      <name val="Calibri"/>
      <family val="2"/>
      <scheme val="minor"/>
    </font>
    <font>
      <sz val="11"/>
      <name val="Calibri"/>
      <family val="2"/>
      <scheme val="minor"/>
    </font>
    <font>
      <b/>
      <sz val="11"/>
      <color theme="1"/>
      <name val="Calibri"/>
      <family val="2"/>
      <scheme val="minor"/>
    </font>
    <font>
      <b/>
      <sz val="11"/>
      <color rgb="FF0070C0"/>
      <name val="Calibri"/>
      <family val="2"/>
      <scheme val="minor"/>
    </font>
    <font>
      <i/>
      <sz val="11"/>
      <color theme="1"/>
      <name val="Calibri"/>
      <family val="2"/>
      <scheme val="minor"/>
    </font>
    <font>
      <sz val="11"/>
      <color rgb="FF000000"/>
      <name val="Calibri"/>
      <family val="2"/>
      <scheme val="minor"/>
    </font>
    <font>
      <sz val="10"/>
      <name val="Calibri"/>
      <family val="2"/>
    </font>
    <font>
      <b/>
      <sz val="11"/>
      <color rgb="FF000000"/>
      <name val="Calibri"/>
      <family val="2"/>
    </font>
    <font>
      <sz val="11"/>
      <color rgb="FF000000"/>
      <name val="Calibri"/>
      <family val="2"/>
    </font>
    <font>
      <i/>
      <sz val="11"/>
      <color rgb="FF0070C0"/>
      <name val="Calibri"/>
      <family val="2"/>
      <scheme val="minor"/>
    </font>
    <font>
      <b/>
      <sz val="11"/>
      <name val="Calibri"/>
      <family val="2"/>
      <scheme val="minor"/>
    </font>
    <font>
      <u/>
      <sz val="10"/>
      <color theme="10"/>
      <name val="Arial"/>
      <family val="2"/>
    </font>
    <font>
      <sz val="11"/>
      <name val="Times New Roman"/>
      <family val="1"/>
    </font>
    <font>
      <sz val="12"/>
      <color rgb="FF2C2825"/>
      <name val="Arial"/>
      <family val="2"/>
    </font>
    <font>
      <u/>
      <sz val="11"/>
      <name val="Calibri"/>
      <family val="2"/>
      <scheme val="minor"/>
    </font>
    <font>
      <u/>
      <sz val="11"/>
      <color theme="10"/>
      <name val="Calibri"/>
      <family val="2"/>
      <scheme val="minor"/>
    </font>
    <font>
      <sz val="11"/>
      <color rgb="FFFF0000"/>
      <name val="Calibri"/>
      <family val="2"/>
      <scheme val="minor"/>
    </font>
  </fonts>
  <fills count="10">
    <fill>
      <patternFill patternType="none"/>
    </fill>
    <fill>
      <patternFill patternType="gray125"/>
    </fill>
    <fill>
      <patternFill patternType="solid">
        <fgColor indexed="43"/>
      </patternFill>
    </fill>
    <fill>
      <patternFill patternType="solid">
        <fgColor theme="0"/>
        <bgColor indexed="64"/>
      </patternFill>
    </fill>
    <fill>
      <patternFill patternType="solid">
        <fgColor rgb="FF0070C0"/>
        <bgColor indexed="64"/>
      </patternFill>
    </fill>
    <fill>
      <patternFill patternType="solid">
        <fgColor rgb="FFFFFFFF"/>
        <bgColor indexed="64"/>
      </patternFill>
    </fill>
    <fill>
      <patternFill patternType="solid">
        <fgColor indexed="2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0" tint="-0.14999847407452621"/>
        <bgColor indexed="64"/>
      </patternFill>
    </fill>
  </fills>
  <borders count="11">
    <border>
      <left/>
      <right/>
      <top/>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102">
    <xf numFmtId="0" fontId="0" fillId="0" borderId="0"/>
    <xf numFmtId="0" fontId="11" fillId="0" borderId="0"/>
    <xf numFmtId="0" fontId="12" fillId="0" borderId="0" applyNumberFormat="0" applyFill="0" applyBorder="0" applyAlignment="0" applyProtection="0">
      <alignment vertical="top"/>
      <protection locked="0"/>
    </xf>
    <xf numFmtId="14" fontId="13" fillId="0" borderId="0" applyProtection="0">
      <alignment vertical="center"/>
    </xf>
    <xf numFmtId="6" fontId="14" fillId="0" borderId="0" applyFont="0" applyFill="0" applyBorder="0" applyAlignment="0" applyProtection="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5"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5"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6" fillId="0" borderId="0"/>
    <xf numFmtId="39" fontId="13" fillId="0" borderId="0"/>
    <xf numFmtId="164" fontId="17" fillId="0" borderId="2">
      <alignment horizontal="centerContinuous"/>
    </xf>
    <xf numFmtId="165" fontId="18" fillId="0" borderId="2"/>
    <xf numFmtId="0" fontId="19" fillId="2" borderId="1" applyNumberFormat="0" applyAlignment="0" applyProtection="0"/>
    <xf numFmtId="0" fontId="9" fillId="0" borderId="0"/>
    <xf numFmtId="0" fontId="11" fillId="0" borderId="0"/>
    <xf numFmtId="0" fontId="8" fillId="0" borderId="0"/>
    <xf numFmtId="0" fontId="7" fillId="0" borderId="0"/>
    <xf numFmtId="0" fontId="21" fillId="0" borderId="0"/>
    <xf numFmtId="0" fontId="21" fillId="0" borderId="0"/>
    <xf numFmtId="0" fontId="10" fillId="0" borderId="0"/>
    <xf numFmtId="0" fontId="6" fillId="0" borderId="0"/>
    <xf numFmtId="0" fontId="5" fillId="0" borderId="0"/>
    <xf numFmtId="0" fontId="4" fillId="0" borderId="0"/>
    <xf numFmtId="0" fontId="22" fillId="0" borderId="0"/>
    <xf numFmtId="0" fontId="11" fillId="0" borderId="0"/>
    <xf numFmtId="0" fontId="20" fillId="0" borderId="0"/>
    <xf numFmtId="0" fontId="11" fillId="0" borderId="0"/>
    <xf numFmtId="9" fontId="4" fillId="0" borderId="0" applyFont="0" applyFill="0" applyBorder="0" applyAlignment="0" applyProtection="0"/>
    <xf numFmtId="0" fontId="3" fillId="0" borderId="0"/>
    <xf numFmtId="0" fontId="28" fillId="0" borderId="0"/>
    <xf numFmtId="0" fontId="33" fillId="0" borderId="0" applyNumberFormat="0" applyFill="0" applyBorder="0" applyAlignment="0" applyProtection="0"/>
  </cellStyleXfs>
  <cellXfs count="110">
    <xf numFmtId="0" fontId="0" fillId="0" borderId="0" xfId="0"/>
    <xf numFmtId="0" fontId="25" fillId="0" borderId="0" xfId="0" applyFont="1"/>
    <xf numFmtId="0" fontId="24" fillId="0" borderId="0" xfId="0" applyFont="1"/>
    <xf numFmtId="0" fontId="26" fillId="0" borderId="0" xfId="0" applyFont="1"/>
    <xf numFmtId="0" fontId="2" fillId="0" borderId="0" xfId="0" applyFont="1"/>
    <xf numFmtId="0" fontId="27" fillId="5" borderId="0" xfId="0" applyFont="1" applyFill="1" applyAlignment="1">
      <alignment horizontal="left"/>
    </xf>
    <xf numFmtId="0" fontId="2" fillId="3" borderId="0" xfId="0" applyFont="1" applyFill="1"/>
    <xf numFmtId="0" fontId="2" fillId="4" borderId="0" xfId="0" applyFont="1" applyFill="1"/>
    <xf numFmtId="0" fontId="29" fillId="5" borderId="0" xfId="0" applyFont="1" applyFill="1" applyAlignment="1">
      <alignment horizontal="left" vertical="center"/>
    </xf>
    <xf numFmtId="0" fontId="30" fillId="5" borderId="0" xfId="0" applyFont="1" applyFill="1" applyAlignment="1">
      <alignment horizontal="left" vertical="center"/>
    </xf>
    <xf numFmtId="0" fontId="1" fillId="0" borderId="0" xfId="0" applyFont="1"/>
    <xf numFmtId="0" fontId="31" fillId="0" borderId="0" xfId="0" applyFont="1"/>
    <xf numFmtId="2" fontId="30" fillId="5" borderId="0" xfId="0" applyNumberFormat="1" applyFont="1" applyFill="1" applyAlignment="1">
      <alignment horizontal="left" vertical="center"/>
    </xf>
    <xf numFmtId="0" fontId="34" fillId="6" borderId="0" xfId="1" applyFont="1" applyFill="1"/>
    <xf numFmtId="0" fontId="34" fillId="8" borderId="0" xfId="1" applyFont="1" applyFill="1"/>
    <xf numFmtId="0" fontId="35" fillId="8" borderId="0" xfId="0" applyFont="1" applyFill="1"/>
    <xf numFmtId="0" fontId="1" fillId="7" borderId="0" xfId="2" applyFont="1" applyFill="1" applyBorder="1" applyAlignment="1" applyProtection="1"/>
    <xf numFmtId="0" fontId="1" fillId="7" borderId="0" xfId="2" applyFont="1" applyFill="1" applyBorder="1" applyAlignment="1" applyProtection="1">
      <alignment horizontal="right"/>
    </xf>
    <xf numFmtId="0" fontId="0" fillId="9" borderId="0" xfId="0" applyFill="1"/>
    <xf numFmtId="0" fontId="23" fillId="7" borderId="4" xfId="1" applyFont="1" applyFill="1" applyBorder="1" applyAlignment="1">
      <alignment vertical="top"/>
    </xf>
    <xf numFmtId="0" fontId="23" fillId="7" borderId="5" xfId="1" applyFont="1" applyFill="1" applyBorder="1" applyAlignment="1">
      <alignment vertical="top"/>
    </xf>
    <xf numFmtId="0" fontId="23" fillId="7" borderId="6" xfId="1" applyFont="1" applyFill="1" applyBorder="1" applyAlignment="1">
      <alignment vertical="top"/>
    </xf>
    <xf numFmtId="0" fontId="23" fillId="7" borderId="7" xfId="1" applyFont="1" applyFill="1" applyBorder="1" applyAlignment="1">
      <alignment vertical="top"/>
    </xf>
    <xf numFmtId="0" fontId="23" fillId="7" borderId="0" xfId="1" applyFont="1" applyFill="1" applyBorder="1" applyAlignment="1">
      <alignment vertical="top"/>
    </xf>
    <xf numFmtId="0" fontId="23" fillId="7" borderId="8" xfId="1" applyFont="1" applyFill="1" applyBorder="1" applyAlignment="1">
      <alignment vertical="top"/>
    </xf>
    <xf numFmtId="0" fontId="23" fillId="7" borderId="7" xfId="1" applyFont="1" applyFill="1" applyBorder="1" applyAlignment="1">
      <alignment horizontal="centerContinuous" vertical="top"/>
    </xf>
    <xf numFmtId="0" fontId="23" fillId="7" borderId="0" xfId="1" applyFont="1" applyFill="1" applyBorder="1" applyAlignment="1">
      <alignment horizontal="centerContinuous" vertical="top"/>
    </xf>
    <xf numFmtId="0" fontId="23" fillId="7" borderId="8" xfId="1" applyFont="1" applyFill="1" applyBorder="1" applyAlignment="1">
      <alignment horizontal="centerContinuous" vertical="top"/>
    </xf>
    <xf numFmtId="0" fontId="32" fillId="7" borderId="7" xfId="1" applyFont="1" applyFill="1" applyBorder="1" applyAlignment="1">
      <alignment vertical="top"/>
    </xf>
    <xf numFmtId="0" fontId="32" fillId="7" borderId="0" xfId="1" applyFont="1" applyFill="1" applyBorder="1" applyAlignment="1">
      <alignment vertical="top"/>
    </xf>
    <xf numFmtId="0" fontId="32" fillId="7" borderId="8" xfId="1" applyFont="1" applyFill="1" applyBorder="1" applyAlignment="1">
      <alignment vertical="top"/>
    </xf>
    <xf numFmtId="0" fontId="37" fillId="7" borderId="7" xfId="2" applyFont="1" applyFill="1" applyBorder="1" applyAlignment="1" applyProtection="1">
      <alignment vertical="top"/>
    </xf>
    <xf numFmtId="0" fontId="1" fillId="7" borderId="0" xfId="0" applyFont="1" applyFill="1" applyBorder="1"/>
    <xf numFmtId="0" fontId="1" fillId="7" borderId="8" xfId="0" applyFont="1" applyFill="1" applyBorder="1"/>
    <xf numFmtId="0" fontId="0" fillId="9" borderId="0" xfId="0" applyFill="1" applyBorder="1"/>
    <xf numFmtId="0" fontId="37" fillId="7" borderId="0" xfId="2" applyFont="1" applyFill="1" applyBorder="1" applyAlignment="1" applyProtection="1">
      <alignment horizontal="left"/>
    </xf>
    <xf numFmtId="166" fontId="23" fillId="7" borderId="4" xfId="1" applyNumberFormat="1" applyFont="1" applyFill="1" applyBorder="1"/>
    <xf numFmtId="166" fontId="23" fillId="7" borderId="5" xfId="1" applyNumberFormat="1" applyFont="1" applyFill="1" applyBorder="1"/>
    <xf numFmtId="0" fontId="34" fillId="7" borderId="5" xfId="1" applyFont="1" applyFill="1" applyBorder="1"/>
    <xf numFmtId="0" fontId="34" fillId="7" borderId="7" xfId="1" applyFont="1" applyFill="1" applyBorder="1"/>
    <xf numFmtId="0" fontId="34" fillId="7" borderId="0" xfId="1" applyFont="1" applyFill="1" applyBorder="1"/>
    <xf numFmtId="0" fontId="34" fillId="7" borderId="8" xfId="1" applyFont="1" applyFill="1" applyBorder="1"/>
    <xf numFmtId="0" fontId="34" fillId="7" borderId="7" xfId="1" applyFont="1" applyFill="1" applyBorder="1" applyAlignment="1">
      <alignment horizontal="centerContinuous"/>
    </xf>
    <xf numFmtId="0" fontId="34" fillId="7" borderId="0" xfId="1" applyFont="1" applyFill="1" applyBorder="1" applyAlignment="1">
      <alignment horizontal="centerContinuous"/>
    </xf>
    <xf numFmtId="0" fontId="23" fillId="7" borderId="7" xfId="1" applyFont="1" applyFill="1" applyBorder="1" applyAlignment="1">
      <alignment horizontal="centerContinuous"/>
    </xf>
    <xf numFmtId="0" fontId="23" fillId="7" borderId="0" xfId="1" applyFont="1" applyFill="1" applyBorder="1" applyAlignment="1">
      <alignment horizontal="centerContinuous"/>
    </xf>
    <xf numFmtId="0" fontId="23" fillId="7" borderId="8" xfId="1" applyFont="1" applyFill="1" applyBorder="1"/>
    <xf numFmtId="0" fontId="23" fillId="7" borderId="7" xfId="1" applyFont="1" applyFill="1" applyBorder="1" applyAlignment="1">
      <alignment horizontal="left" vertical="top" wrapText="1"/>
    </xf>
    <xf numFmtId="0" fontId="23" fillId="7" borderId="0" xfId="1" applyFont="1" applyFill="1" applyBorder="1" applyAlignment="1">
      <alignment horizontal="left" vertical="top" wrapText="1"/>
    </xf>
    <xf numFmtId="0" fontId="23" fillId="7" borderId="8" xfId="1" applyFont="1" applyFill="1" applyBorder="1" applyAlignment="1">
      <alignment horizontal="left" vertical="top" wrapText="1"/>
    </xf>
    <xf numFmtId="0" fontId="23" fillId="7" borderId="7" xfId="1" applyFont="1" applyFill="1" applyBorder="1" applyAlignment="1">
      <alignment horizontal="left"/>
    </xf>
    <xf numFmtId="0" fontId="23" fillId="7" borderId="0" xfId="1" applyFont="1" applyFill="1" applyBorder="1" applyAlignment="1">
      <alignment horizontal="left"/>
    </xf>
    <xf numFmtId="0" fontId="23" fillId="7" borderId="0" xfId="1" applyFont="1" applyFill="1" applyBorder="1"/>
    <xf numFmtId="0" fontId="1" fillId="7" borderId="7" xfId="2" applyFont="1" applyFill="1" applyBorder="1" applyAlignment="1" applyProtection="1"/>
    <xf numFmtId="0" fontId="37" fillId="7" borderId="8" xfId="2" applyFont="1" applyFill="1" applyBorder="1" applyAlignment="1" applyProtection="1"/>
    <xf numFmtId="0" fontId="37" fillId="7" borderId="7" xfId="2" applyFont="1" applyFill="1" applyBorder="1" applyAlignment="1" applyProtection="1">
      <alignment horizontal="left"/>
    </xf>
    <xf numFmtId="0" fontId="37" fillId="7" borderId="8" xfId="2" applyFont="1" applyFill="1" applyBorder="1" applyAlignment="1" applyProtection="1">
      <alignment horizontal="left"/>
    </xf>
    <xf numFmtId="0" fontId="34" fillId="7" borderId="9" xfId="1" applyFont="1" applyFill="1" applyBorder="1"/>
    <xf numFmtId="0" fontId="34" fillId="7" borderId="3" xfId="1" applyFont="1" applyFill="1" applyBorder="1"/>
    <xf numFmtId="0" fontId="34" fillId="7" borderId="10" xfId="1" applyFont="1" applyFill="1" applyBorder="1"/>
    <xf numFmtId="167" fontId="1" fillId="0" borderId="0" xfId="0" applyNumberFormat="1" applyFont="1" applyAlignment="1">
      <alignment horizontal="left" vertical="center"/>
    </xf>
    <xf numFmtId="168" fontId="2" fillId="0" borderId="0" xfId="0" applyNumberFormat="1" applyFont="1"/>
    <xf numFmtId="0" fontId="2" fillId="0" borderId="0" xfId="0" applyNumberFormat="1" applyFont="1"/>
    <xf numFmtId="0" fontId="38" fillId="5" borderId="0" xfId="0" applyFont="1" applyFill="1" applyAlignment="1">
      <alignment horizontal="left"/>
    </xf>
    <xf numFmtId="1" fontId="2" fillId="0" borderId="0" xfId="0" applyNumberFormat="1" applyFont="1"/>
    <xf numFmtId="0" fontId="25" fillId="0" borderId="0" xfId="0" applyFont="1" applyAlignment="1"/>
    <xf numFmtId="0" fontId="24" fillId="0" borderId="0" xfId="0" applyFont="1" applyAlignment="1"/>
    <xf numFmtId="2" fontId="2" fillId="0" borderId="0" xfId="0" applyNumberFormat="1" applyFont="1"/>
    <xf numFmtId="0" fontId="24" fillId="0" borderId="0" xfId="0" applyFont="1" applyFill="1"/>
    <xf numFmtId="0" fontId="38" fillId="0" borderId="0" xfId="0" applyFont="1" applyFill="1" applyAlignment="1">
      <alignment horizontal="left"/>
    </xf>
    <xf numFmtId="167" fontId="1" fillId="0" borderId="0" xfId="0" applyNumberFormat="1" applyFont="1" applyFill="1" applyAlignment="1">
      <alignment horizontal="left" vertical="center"/>
    </xf>
    <xf numFmtId="0" fontId="30" fillId="0" borderId="0" xfId="0" applyFont="1" applyFill="1" applyAlignment="1">
      <alignment horizontal="left" vertical="center"/>
    </xf>
    <xf numFmtId="0" fontId="2" fillId="0" borderId="0" xfId="0" applyFont="1" applyFill="1"/>
    <xf numFmtId="0" fontId="1" fillId="0" borderId="0" xfId="0" applyFont="1" applyFill="1"/>
    <xf numFmtId="2" fontId="0" fillId="0" borderId="0" xfId="0" applyNumberFormat="1"/>
    <xf numFmtId="0" fontId="32" fillId="7" borderId="7" xfId="1" applyFont="1" applyFill="1" applyBorder="1" applyAlignment="1">
      <alignment horizontal="center" wrapText="1"/>
    </xf>
    <xf numFmtId="0" fontId="32" fillId="7" borderId="0" xfId="1" applyFont="1" applyFill="1" applyBorder="1" applyAlignment="1">
      <alignment horizontal="center" wrapText="1"/>
    </xf>
    <xf numFmtId="0" fontId="32" fillId="7" borderId="8" xfId="1" applyFont="1" applyFill="1" applyBorder="1" applyAlignment="1">
      <alignment horizontal="center" wrapText="1"/>
    </xf>
    <xf numFmtId="166" fontId="23" fillId="7" borderId="5" xfId="1" applyNumberFormat="1" applyFont="1" applyFill="1" applyBorder="1" applyAlignment="1">
      <alignment horizontal="right"/>
    </xf>
    <xf numFmtId="166" fontId="23" fillId="7" borderId="6" xfId="1" applyNumberFormat="1" applyFont="1" applyFill="1" applyBorder="1" applyAlignment="1">
      <alignment horizontal="right"/>
    </xf>
    <xf numFmtId="0" fontId="32" fillId="7" borderId="7" xfId="1" applyFont="1" applyFill="1" applyBorder="1" applyAlignment="1">
      <alignment horizontal="center"/>
    </xf>
    <xf numFmtId="0" fontId="32" fillId="7" borderId="0" xfId="1" applyFont="1" applyFill="1" applyBorder="1" applyAlignment="1">
      <alignment horizontal="center"/>
    </xf>
    <xf numFmtId="0" fontId="32" fillId="7" borderId="8" xfId="1" applyFont="1" applyFill="1" applyBorder="1" applyAlignment="1">
      <alignment horizontal="center"/>
    </xf>
    <xf numFmtId="17" fontId="32" fillId="7" borderId="7" xfId="1" quotePrefix="1" applyNumberFormat="1" applyFont="1" applyFill="1" applyBorder="1" applyAlignment="1">
      <alignment horizontal="center"/>
    </xf>
    <xf numFmtId="0" fontId="23" fillId="7" borderId="7" xfId="1" applyFont="1" applyFill="1" applyBorder="1" applyAlignment="1">
      <alignment horizontal="center" vertical="top" wrapText="1"/>
    </xf>
    <xf numFmtId="0" fontId="23" fillId="7" borderId="0" xfId="1" applyFont="1" applyFill="1" applyBorder="1" applyAlignment="1">
      <alignment horizontal="center" vertical="top" wrapText="1"/>
    </xf>
    <xf numFmtId="0" fontId="23" fillId="7" borderId="8" xfId="1" applyFont="1" applyFill="1" applyBorder="1" applyAlignment="1">
      <alignment horizontal="center" vertical="top" wrapText="1"/>
    </xf>
    <xf numFmtId="0" fontId="33" fillId="7" borderId="7" xfId="101" applyFill="1" applyBorder="1" applyAlignment="1">
      <alignment horizontal="center"/>
    </xf>
    <xf numFmtId="0" fontId="33" fillId="7" borderId="0" xfId="101" applyFill="1" applyBorder="1" applyAlignment="1">
      <alignment horizontal="center"/>
    </xf>
    <xf numFmtId="0" fontId="33" fillId="7" borderId="8" xfId="101" applyFill="1" applyBorder="1" applyAlignment="1">
      <alignment horizontal="center"/>
    </xf>
    <xf numFmtId="0" fontId="37" fillId="7" borderId="0" xfId="101" applyFont="1" applyFill="1" applyBorder="1" applyAlignment="1" applyProtection="1">
      <alignment horizontal="left"/>
    </xf>
    <xf numFmtId="0" fontId="33" fillId="7" borderId="7" xfId="101" applyFill="1" applyBorder="1" applyAlignment="1" applyProtection="1">
      <alignment vertical="top" wrapText="1"/>
    </xf>
    <xf numFmtId="0" fontId="33" fillId="7" borderId="0" xfId="101" applyFill="1" applyBorder="1" applyAlignment="1"/>
    <xf numFmtId="0" fontId="33" fillId="7" borderId="8" xfId="101" applyFill="1" applyBorder="1" applyAlignment="1"/>
    <xf numFmtId="0" fontId="32" fillId="7" borderId="7" xfId="1" applyFont="1" applyFill="1" applyBorder="1" applyAlignment="1">
      <alignment horizontal="center" vertical="top"/>
    </xf>
    <xf numFmtId="0" fontId="32" fillId="7" borderId="0" xfId="1" applyFont="1" applyFill="1" applyBorder="1" applyAlignment="1">
      <alignment horizontal="center" vertical="top"/>
    </xf>
    <xf numFmtId="0" fontId="32" fillId="7" borderId="8" xfId="1" applyFont="1" applyFill="1" applyBorder="1" applyAlignment="1">
      <alignment horizontal="center" vertical="top"/>
    </xf>
    <xf numFmtId="0" fontId="32" fillId="7" borderId="7" xfId="1" applyFont="1" applyFill="1" applyBorder="1" applyAlignment="1">
      <alignment horizontal="center" vertical="top" wrapText="1"/>
    </xf>
    <xf numFmtId="0" fontId="1" fillId="7" borderId="0" xfId="0" applyFont="1" applyFill="1" applyBorder="1" applyAlignment="1">
      <alignment vertical="top" wrapText="1"/>
    </xf>
    <xf numFmtId="0" fontId="1" fillId="7" borderId="8" xfId="0" applyFont="1" applyFill="1" applyBorder="1" applyAlignment="1">
      <alignment vertical="top" wrapText="1"/>
    </xf>
    <xf numFmtId="0" fontId="32" fillId="7" borderId="0" xfId="1" applyFont="1" applyFill="1" applyBorder="1" applyAlignment="1">
      <alignment horizontal="center" vertical="top" wrapText="1"/>
    </xf>
    <xf numFmtId="0" fontId="32" fillId="7" borderId="8" xfId="1" applyFont="1" applyFill="1" applyBorder="1" applyAlignment="1">
      <alignment horizontal="center" vertical="top" wrapText="1"/>
    </xf>
    <xf numFmtId="0" fontId="36" fillId="7" borderId="7" xfId="1" applyFont="1" applyFill="1" applyBorder="1" applyAlignment="1">
      <alignment horizontal="center" vertical="top"/>
    </xf>
    <xf numFmtId="0" fontId="36" fillId="7" borderId="0" xfId="1" applyFont="1" applyFill="1" applyBorder="1" applyAlignment="1">
      <alignment horizontal="center" vertical="top"/>
    </xf>
    <xf numFmtId="0" fontId="36" fillId="7" borderId="8" xfId="1" applyFont="1" applyFill="1" applyBorder="1" applyAlignment="1">
      <alignment horizontal="center" vertical="top"/>
    </xf>
    <xf numFmtId="0" fontId="37" fillId="9" borderId="0" xfId="101" applyFont="1" applyFill="1" applyBorder="1" applyAlignment="1" applyProtection="1">
      <alignment vertical="top" wrapText="1"/>
    </xf>
    <xf numFmtId="0" fontId="37" fillId="9" borderId="0" xfId="101" applyFont="1" applyFill="1" applyBorder="1" applyAlignment="1"/>
    <xf numFmtId="0" fontId="33" fillId="7" borderId="9" xfId="101" applyFill="1" applyBorder="1" applyAlignment="1" applyProtection="1">
      <alignment vertical="top" wrapText="1"/>
    </xf>
    <xf numFmtId="0" fontId="33" fillId="7" borderId="3" xfId="101" applyFill="1" applyBorder="1" applyAlignment="1" applyProtection="1">
      <alignment vertical="top" wrapText="1"/>
    </xf>
    <xf numFmtId="0" fontId="33" fillId="7" borderId="10" xfId="101" applyFill="1" applyBorder="1" applyAlignment="1" applyProtection="1">
      <alignment vertical="top" wrapText="1"/>
    </xf>
  </cellXfs>
  <cellStyles count="10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101"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0" xr:uid="{00000000-0005-0000-0000-000051000000}"/>
    <cellStyle name="Normal 1119 2" xfId="85" xr:uid="{00000000-0005-0000-0000-000052000000}"/>
    <cellStyle name="Normal 2" xfId="1" xr:uid="{00000000-0005-0000-0000-000053000000}"/>
    <cellStyle name="Normal 2 2" xfId="100" xr:uid="{8A7A89BD-6A00-4289-B8D7-E409A227D761}"/>
    <cellStyle name="Normal 2 2 2" xfId="86" xr:uid="{00000000-0005-0000-0000-000054000000}"/>
    <cellStyle name="Normal 2 3" xfId="95" xr:uid="{00000000-0005-0000-0000-000055000000}"/>
    <cellStyle name="Normal 2 7" xfId="89" xr:uid="{00000000-0005-0000-0000-000056000000}"/>
    <cellStyle name="Normal 3" xfId="87" xr:uid="{00000000-0005-0000-0000-000057000000}"/>
    <cellStyle name="Normal 3 3" xfId="94" xr:uid="{00000000-0005-0000-0000-000058000000}"/>
    <cellStyle name="Normal 4" xfId="99" xr:uid="{95DFEAA5-639D-4BF0-9150-AF4253D7A0FF}"/>
    <cellStyle name="Normal 4 2" xfId="96" xr:uid="{00000000-0005-0000-0000-000059000000}"/>
    <cellStyle name="Normal 5" xfId="91" xr:uid="{00000000-0005-0000-0000-00005A000000}"/>
    <cellStyle name="Normal 5 2" xfId="97" xr:uid="{00000000-0005-0000-0000-00005B000000}"/>
    <cellStyle name="Normal 6" xfId="84" xr:uid="{00000000-0005-0000-0000-00005C000000}"/>
    <cellStyle name="Normal 7 5" xfId="88" xr:uid="{00000000-0005-0000-0000-00005D000000}"/>
    <cellStyle name="Normal 8" xfId="92" xr:uid="{00000000-0005-0000-0000-00005E000000}"/>
    <cellStyle name="Normal 9" xfId="93" xr:uid="{00000000-0005-0000-0000-00005F000000}"/>
    <cellStyle name="Percent 2" xfId="98"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2.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openxmlformats.org/officeDocument/2006/relationships/externalLink" Target="externalLinks/externalLink15.xml"/><Relationship Id="rId47" Type="http://schemas.openxmlformats.org/officeDocument/2006/relationships/externalLink" Target="externalLinks/externalLink20.xml"/><Relationship Id="rId50" Type="http://schemas.openxmlformats.org/officeDocument/2006/relationships/externalLink" Target="externalLinks/externalLink23.xml"/><Relationship Id="rId55" Type="http://schemas.openxmlformats.org/officeDocument/2006/relationships/externalLink" Target="externalLinks/externalLink28.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2.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40" Type="http://schemas.openxmlformats.org/officeDocument/2006/relationships/externalLink" Target="externalLinks/externalLink13.xml"/><Relationship Id="rId45" Type="http://schemas.openxmlformats.org/officeDocument/2006/relationships/externalLink" Target="externalLinks/externalLink18.xml"/><Relationship Id="rId53" Type="http://schemas.openxmlformats.org/officeDocument/2006/relationships/externalLink" Target="externalLinks/externalLink26.xml"/><Relationship Id="rId58" Type="http://schemas.openxmlformats.org/officeDocument/2006/relationships/externalLink" Target="externalLinks/externalLink3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43" Type="http://schemas.openxmlformats.org/officeDocument/2006/relationships/externalLink" Target="externalLinks/externalLink16.xml"/><Relationship Id="rId48" Type="http://schemas.openxmlformats.org/officeDocument/2006/relationships/externalLink" Target="externalLinks/externalLink21.xml"/><Relationship Id="rId56" Type="http://schemas.openxmlformats.org/officeDocument/2006/relationships/externalLink" Target="externalLinks/externalLink29.xml"/><Relationship Id="rId8" Type="http://schemas.openxmlformats.org/officeDocument/2006/relationships/worksheet" Target="worksheets/sheet8.xml"/><Relationship Id="rId51" Type="http://schemas.openxmlformats.org/officeDocument/2006/relationships/externalLink" Target="externalLinks/externalLink2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externalLink" Target="externalLinks/externalLink11.xml"/><Relationship Id="rId46" Type="http://schemas.openxmlformats.org/officeDocument/2006/relationships/externalLink" Target="externalLinks/externalLink19.xml"/><Relationship Id="rId59" Type="http://schemas.openxmlformats.org/officeDocument/2006/relationships/externalLink" Target="externalLinks/externalLink32.xml"/><Relationship Id="rId20" Type="http://schemas.openxmlformats.org/officeDocument/2006/relationships/worksheet" Target="worksheets/sheet20.xml"/><Relationship Id="rId41" Type="http://schemas.openxmlformats.org/officeDocument/2006/relationships/externalLink" Target="externalLinks/externalLink14.xml"/><Relationship Id="rId54" Type="http://schemas.openxmlformats.org/officeDocument/2006/relationships/externalLink" Target="externalLinks/externalLink27.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externalLink" Target="externalLinks/externalLink9.xml"/><Relationship Id="rId49" Type="http://schemas.openxmlformats.org/officeDocument/2006/relationships/externalLink" Target="externalLinks/externalLink22.xml"/><Relationship Id="rId57" Type="http://schemas.openxmlformats.org/officeDocument/2006/relationships/externalLink" Target="externalLinks/externalLink30.xml"/><Relationship Id="rId10" Type="http://schemas.openxmlformats.org/officeDocument/2006/relationships/worksheet" Target="worksheets/sheet10.xml"/><Relationship Id="rId31" Type="http://schemas.openxmlformats.org/officeDocument/2006/relationships/externalLink" Target="externalLinks/externalLink4.xml"/><Relationship Id="rId44" Type="http://schemas.openxmlformats.org/officeDocument/2006/relationships/externalLink" Target="externalLinks/externalLink17.xml"/><Relationship Id="rId52" Type="http://schemas.openxmlformats.org/officeDocument/2006/relationships/externalLink" Target="externalLinks/externalLink25.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24.xml.rels><?xml version="1.0" encoding="UTF-8" standalone="yes"?>
<Relationships xmlns="http://schemas.openxmlformats.org/package/2006/relationships"><Relationship Id="rId2" Type="http://schemas.openxmlformats.org/officeDocument/2006/relationships/image" Target="../media/image47.svg"/><Relationship Id="rId1" Type="http://schemas.openxmlformats.org/officeDocument/2006/relationships/image" Target="../media/image46.png"/></Relationships>
</file>

<file path=xl/drawings/_rels/drawing25.xml.rels><?xml version="1.0" encoding="UTF-8" standalone="yes"?>
<Relationships xmlns="http://schemas.openxmlformats.org/package/2006/relationships"><Relationship Id="rId2" Type="http://schemas.openxmlformats.org/officeDocument/2006/relationships/image" Target="../media/image49.svg"/><Relationship Id="rId1" Type="http://schemas.openxmlformats.org/officeDocument/2006/relationships/image" Target="../media/image48.png"/></Relationships>
</file>

<file path=xl/drawings/_rels/drawing26.xml.rels><?xml version="1.0" encoding="UTF-8" standalone="yes"?>
<Relationships xmlns="http://schemas.openxmlformats.org/package/2006/relationships"><Relationship Id="rId2" Type="http://schemas.openxmlformats.org/officeDocument/2006/relationships/image" Target="../media/image51.svg"/><Relationship Id="rId1" Type="http://schemas.openxmlformats.org/officeDocument/2006/relationships/image" Target="../media/image50.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4</xdr:col>
      <xdr:colOff>38100</xdr:colOff>
      <xdr:row>6</xdr:row>
      <xdr:rowOff>69851</xdr:rowOff>
    </xdr:from>
    <xdr:to>
      <xdr:col>6</xdr:col>
      <xdr:colOff>606670</xdr:colOff>
      <xdr:row>19</xdr:row>
      <xdr:rowOff>171451</xdr:rowOff>
    </xdr:to>
    <xdr:pic>
      <xdr:nvPicPr>
        <xdr:cNvPr id="4" name="Picture 3">
          <a:extLst>
            <a:ext uri="{FF2B5EF4-FFF2-40B4-BE49-F238E27FC236}">
              <a16:creationId xmlns:a16="http://schemas.microsoft.com/office/drawing/2014/main" id="{A87DAB52-A021-4F51-8575-297A744B604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603500" y="1155701"/>
          <a:ext cx="1879845" cy="24320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5098</xdr:colOff>
      <xdr:row>33</xdr:row>
      <xdr:rowOff>7764</xdr:rowOff>
    </xdr:to>
    <xdr:pic>
      <xdr:nvPicPr>
        <xdr:cNvPr id="3" name="Graphic 2">
          <a:extLst>
            <a:ext uri="{FF2B5EF4-FFF2-40B4-BE49-F238E27FC236}">
              <a16:creationId xmlns:a16="http://schemas.microsoft.com/office/drawing/2014/main" id="{A1F166F3-19B0-4267-BBC7-0C4A07DF8CA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53740" cy="608076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25</xdr:row>
      <xdr:rowOff>125838</xdr:rowOff>
    </xdr:to>
    <xdr:pic>
      <xdr:nvPicPr>
        <xdr:cNvPr id="3" name="Graphic 2">
          <a:extLst>
            <a:ext uri="{FF2B5EF4-FFF2-40B4-BE49-F238E27FC236}">
              <a16:creationId xmlns:a16="http://schemas.microsoft.com/office/drawing/2014/main" id="{F614BCD3-01E3-441E-B022-CBEF7882817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67075" cy="468058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25</xdr:row>
      <xdr:rowOff>45828</xdr:rowOff>
    </xdr:to>
    <xdr:pic>
      <xdr:nvPicPr>
        <xdr:cNvPr id="3" name="Graphic 2">
          <a:extLst>
            <a:ext uri="{FF2B5EF4-FFF2-40B4-BE49-F238E27FC236}">
              <a16:creationId xmlns:a16="http://schemas.microsoft.com/office/drawing/2014/main" id="{3AA0A5BD-68F3-478A-BAD2-58B204EEBEB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67075" cy="460057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5098</xdr:colOff>
      <xdr:row>32</xdr:row>
      <xdr:rowOff>37525</xdr:rowOff>
    </xdr:to>
    <xdr:pic>
      <xdr:nvPicPr>
        <xdr:cNvPr id="3" name="Graphic 2">
          <a:extLst>
            <a:ext uri="{FF2B5EF4-FFF2-40B4-BE49-F238E27FC236}">
              <a16:creationId xmlns:a16="http://schemas.microsoft.com/office/drawing/2014/main" id="{91F5E97E-A182-44F3-B425-B1F36CC299E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53740" cy="59207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5098</xdr:colOff>
      <xdr:row>23</xdr:row>
      <xdr:rowOff>92015</xdr:rowOff>
    </xdr:to>
    <xdr:pic>
      <xdr:nvPicPr>
        <xdr:cNvPr id="3" name="Graphic 2">
          <a:extLst>
            <a:ext uri="{FF2B5EF4-FFF2-40B4-BE49-F238E27FC236}">
              <a16:creationId xmlns:a16="http://schemas.microsoft.com/office/drawing/2014/main" id="{03741E62-BF64-4656-9B63-D0256B0543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53740" cy="426720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21</xdr:row>
      <xdr:rowOff>151537</xdr:rowOff>
    </xdr:to>
    <xdr:pic>
      <xdr:nvPicPr>
        <xdr:cNvPr id="3" name="Graphic 2">
          <a:extLst>
            <a:ext uri="{FF2B5EF4-FFF2-40B4-BE49-F238E27FC236}">
              <a16:creationId xmlns:a16="http://schemas.microsoft.com/office/drawing/2014/main" id="{3260B10D-3A7E-4CF9-9C75-A9812EF91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67075" cy="394716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35</xdr:row>
      <xdr:rowOff>41586</xdr:rowOff>
    </xdr:to>
    <xdr:pic>
      <xdr:nvPicPr>
        <xdr:cNvPr id="3" name="Graphic 2">
          <a:extLst>
            <a:ext uri="{FF2B5EF4-FFF2-40B4-BE49-F238E27FC236}">
              <a16:creationId xmlns:a16="http://schemas.microsoft.com/office/drawing/2014/main" id="{EF157A0B-D0F0-4931-AD94-6C8337DDDF8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67075" cy="649414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11115</xdr:colOff>
      <xdr:row>36</xdr:row>
      <xdr:rowOff>91835</xdr:rowOff>
    </xdr:to>
    <xdr:pic>
      <xdr:nvPicPr>
        <xdr:cNvPr id="3" name="Graphic 2">
          <a:extLst>
            <a:ext uri="{FF2B5EF4-FFF2-40B4-BE49-F238E27FC236}">
              <a16:creationId xmlns:a16="http://schemas.microsoft.com/office/drawing/2014/main" id="{42B3DEB1-624A-4F77-9090-D93664B699D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2400300" cy="673417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11115</xdr:colOff>
      <xdr:row>21</xdr:row>
      <xdr:rowOff>18187</xdr:rowOff>
    </xdr:to>
    <xdr:pic>
      <xdr:nvPicPr>
        <xdr:cNvPr id="3" name="Graphic 2">
          <a:extLst>
            <a:ext uri="{FF2B5EF4-FFF2-40B4-BE49-F238E27FC236}">
              <a16:creationId xmlns:a16="http://schemas.microsoft.com/office/drawing/2014/main" id="{6DAFC8AA-8380-441A-880E-B059262C255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2400300" cy="381381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11115</xdr:colOff>
      <xdr:row>26</xdr:row>
      <xdr:rowOff>29402</xdr:rowOff>
    </xdr:to>
    <xdr:pic>
      <xdr:nvPicPr>
        <xdr:cNvPr id="3" name="Graphic 2">
          <a:extLst>
            <a:ext uri="{FF2B5EF4-FFF2-40B4-BE49-F238E27FC236}">
              <a16:creationId xmlns:a16="http://schemas.microsoft.com/office/drawing/2014/main" id="{83B6755D-0C5A-44E5-BF23-5A8DEC7A01C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2400300" cy="477393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40</xdr:row>
      <xdr:rowOff>159481</xdr:rowOff>
    </xdr:to>
    <xdr:pic>
      <xdr:nvPicPr>
        <xdr:cNvPr id="5" name="Graphic 4">
          <a:extLst>
            <a:ext uri="{FF2B5EF4-FFF2-40B4-BE49-F238E27FC236}">
              <a16:creationId xmlns:a16="http://schemas.microsoft.com/office/drawing/2014/main" id="{6F61E43D-1CD1-494A-8A4B-8792C54A521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67075" cy="756094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11115</xdr:colOff>
      <xdr:row>27</xdr:row>
      <xdr:rowOff>146325</xdr:rowOff>
    </xdr:to>
    <xdr:pic>
      <xdr:nvPicPr>
        <xdr:cNvPr id="3" name="Graphic 2">
          <a:extLst>
            <a:ext uri="{FF2B5EF4-FFF2-40B4-BE49-F238E27FC236}">
              <a16:creationId xmlns:a16="http://schemas.microsoft.com/office/drawing/2014/main" id="{8D976912-84ED-4519-8C33-43599387616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2400300" cy="508063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58438</xdr:colOff>
      <xdr:row>24</xdr:row>
      <xdr:rowOff>168934</xdr:rowOff>
    </xdr:to>
    <xdr:pic>
      <xdr:nvPicPr>
        <xdr:cNvPr id="3" name="Graphic 2">
          <a:extLst>
            <a:ext uri="{FF2B5EF4-FFF2-40B4-BE49-F238E27FC236}">
              <a16:creationId xmlns:a16="http://schemas.microsoft.com/office/drawing/2014/main" id="{ED3DAD1C-CA7F-4E22-B4B2-ADB74E7C5B8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307080" cy="453390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5093</xdr:colOff>
      <xdr:row>19</xdr:row>
      <xdr:rowOff>37704</xdr:rowOff>
    </xdr:to>
    <xdr:pic>
      <xdr:nvPicPr>
        <xdr:cNvPr id="3" name="Graphic 2">
          <a:extLst>
            <a:ext uri="{FF2B5EF4-FFF2-40B4-BE49-F238E27FC236}">
              <a16:creationId xmlns:a16="http://schemas.microsoft.com/office/drawing/2014/main" id="{70D01DB9-B585-4965-B771-72666006D03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13735" cy="345376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51758</xdr:colOff>
      <xdr:row>25</xdr:row>
      <xdr:rowOff>112503</xdr:rowOff>
    </xdr:to>
    <xdr:pic>
      <xdr:nvPicPr>
        <xdr:cNvPr id="3" name="Graphic 2">
          <a:extLst>
            <a:ext uri="{FF2B5EF4-FFF2-40B4-BE49-F238E27FC236}">
              <a16:creationId xmlns:a16="http://schemas.microsoft.com/office/drawing/2014/main" id="{D9AE44F4-37C6-4F75-9BF5-0A1C93F03F2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00400" cy="466725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5093</xdr:colOff>
      <xdr:row>19</xdr:row>
      <xdr:rowOff>51039</xdr:rowOff>
    </xdr:to>
    <xdr:pic>
      <xdr:nvPicPr>
        <xdr:cNvPr id="3" name="Graphic 2">
          <a:extLst>
            <a:ext uri="{FF2B5EF4-FFF2-40B4-BE49-F238E27FC236}">
              <a16:creationId xmlns:a16="http://schemas.microsoft.com/office/drawing/2014/main" id="{73210AF1-B2A2-4B89-9006-7927233A7F2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13735" cy="346710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58438</xdr:colOff>
      <xdr:row>33</xdr:row>
      <xdr:rowOff>127779</xdr:rowOff>
    </xdr:to>
    <xdr:pic>
      <xdr:nvPicPr>
        <xdr:cNvPr id="3" name="Graphic 2">
          <a:extLst>
            <a:ext uri="{FF2B5EF4-FFF2-40B4-BE49-F238E27FC236}">
              <a16:creationId xmlns:a16="http://schemas.microsoft.com/office/drawing/2014/main" id="{74EDEB14-623C-49B0-B954-210FE18CFFF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307080" cy="620077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5103</xdr:colOff>
      <xdr:row>20</xdr:row>
      <xdr:rowOff>101288</xdr:rowOff>
    </xdr:to>
    <xdr:pic>
      <xdr:nvPicPr>
        <xdr:cNvPr id="3" name="Graphic 2">
          <a:extLst>
            <a:ext uri="{FF2B5EF4-FFF2-40B4-BE49-F238E27FC236}">
              <a16:creationId xmlns:a16="http://schemas.microsoft.com/office/drawing/2014/main" id="{778F34C5-A831-48A7-9779-480A6BEA32C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93745" cy="370713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5098</xdr:colOff>
      <xdr:row>19</xdr:row>
      <xdr:rowOff>171054</xdr:rowOff>
    </xdr:to>
    <xdr:pic>
      <xdr:nvPicPr>
        <xdr:cNvPr id="5" name="Graphic 4">
          <a:extLst>
            <a:ext uri="{FF2B5EF4-FFF2-40B4-BE49-F238E27FC236}">
              <a16:creationId xmlns:a16="http://schemas.microsoft.com/office/drawing/2014/main" id="{5BC2B8AB-0408-434F-9FF8-630820A42BF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53740" cy="358711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5098</xdr:colOff>
      <xdr:row>20</xdr:row>
      <xdr:rowOff>114623</xdr:rowOff>
    </xdr:to>
    <xdr:pic>
      <xdr:nvPicPr>
        <xdr:cNvPr id="3" name="Graphic 2">
          <a:extLst>
            <a:ext uri="{FF2B5EF4-FFF2-40B4-BE49-F238E27FC236}">
              <a16:creationId xmlns:a16="http://schemas.microsoft.com/office/drawing/2014/main" id="{02DB0852-750D-418A-BB78-4B18B346005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53740" cy="372046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27</xdr:row>
      <xdr:rowOff>172995</xdr:rowOff>
    </xdr:to>
    <xdr:pic>
      <xdr:nvPicPr>
        <xdr:cNvPr id="3" name="Graphic 2">
          <a:extLst>
            <a:ext uri="{FF2B5EF4-FFF2-40B4-BE49-F238E27FC236}">
              <a16:creationId xmlns:a16="http://schemas.microsoft.com/office/drawing/2014/main" id="{21F0523D-1258-44BD-B44E-6F620F2960A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67075" cy="510730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27</xdr:row>
      <xdr:rowOff>159660</xdr:rowOff>
    </xdr:to>
    <xdr:pic>
      <xdr:nvPicPr>
        <xdr:cNvPr id="3" name="Graphic 2">
          <a:extLst>
            <a:ext uri="{FF2B5EF4-FFF2-40B4-BE49-F238E27FC236}">
              <a16:creationId xmlns:a16="http://schemas.microsoft.com/office/drawing/2014/main" id="{0444ECD7-1A91-4EBC-82C9-CFFCA7E50B2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67075" cy="509397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23</xdr:row>
      <xdr:rowOff>158690</xdr:rowOff>
    </xdr:to>
    <xdr:pic>
      <xdr:nvPicPr>
        <xdr:cNvPr id="3" name="Graphic 2">
          <a:extLst>
            <a:ext uri="{FF2B5EF4-FFF2-40B4-BE49-F238E27FC236}">
              <a16:creationId xmlns:a16="http://schemas.microsoft.com/office/drawing/2014/main" id="{1DD1B5F0-DCB3-42A9-B50A-CA512C37D4E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67075" cy="433387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37</xdr:row>
      <xdr:rowOff>168754</xdr:rowOff>
    </xdr:to>
    <xdr:pic>
      <xdr:nvPicPr>
        <xdr:cNvPr id="3" name="Graphic 2">
          <a:extLst>
            <a:ext uri="{FF2B5EF4-FFF2-40B4-BE49-F238E27FC236}">
              <a16:creationId xmlns:a16="http://schemas.microsoft.com/office/drawing/2014/main" id="{41A92481-DF6B-4D7A-AEB0-73029BA19EF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67075" cy="700087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43</xdr:row>
      <xdr:rowOff>163542</xdr:rowOff>
    </xdr:to>
    <xdr:pic>
      <xdr:nvPicPr>
        <xdr:cNvPr id="3" name="Graphic 2">
          <a:extLst>
            <a:ext uri="{FF2B5EF4-FFF2-40B4-BE49-F238E27FC236}">
              <a16:creationId xmlns:a16="http://schemas.microsoft.com/office/drawing/2014/main" id="{F958AF55-6290-435A-9AE4-B765CDEE0BF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67075" cy="81343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imf.org/en/Publications/WEO/Issues/2022/04/19/world-economic-outlook-april-2022" TargetMode="External"/><Relationship Id="rId1" Type="http://schemas.openxmlformats.org/officeDocument/2006/relationships/hyperlink" Target="https://forums.imf.org/"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C5D4A0-A89D-4AD7-A3FF-A719C4B83353}">
  <sheetPr>
    <tabColor rgb="FFFF0000"/>
    <pageSetUpPr fitToPage="1"/>
  </sheetPr>
  <dimension ref="B3:M33"/>
  <sheetViews>
    <sheetView tabSelected="1" workbookViewId="0">
      <selection activeCell="B3" sqref="B3"/>
    </sheetView>
  </sheetViews>
  <sheetFormatPr defaultColWidth="9.08984375" defaultRowHeight="14"/>
  <cols>
    <col min="1" max="1" width="9.08984375" style="13"/>
    <col min="2" max="10" width="9.08984375" style="13" customWidth="1"/>
    <col min="11" max="16384" width="9.08984375" style="13"/>
  </cols>
  <sheetData>
    <row r="3" spans="2:13" ht="14.5">
      <c r="B3" s="36"/>
      <c r="C3" s="37"/>
      <c r="D3" s="38"/>
      <c r="E3" s="38"/>
      <c r="F3" s="38"/>
      <c r="G3" s="38"/>
      <c r="H3" s="38"/>
      <c r="I3" s="78">
        <v>44669</v>
      </c>
      <c r="J3" s="79"/>
    </row>
    <row r="4" spans="2:13">
      <c r="B4" s="39"/>
      <c r="C4" s="40"/>
      <c r="D4" s="40"/>
      <c r="E4" s="40"/>
      <c r="F4" s="40"/>
      <c r="G4" s="40"/>
      <c r="H4" s="40"/>
      <c r="I4" s="40"/>
      <c r="J4" s="41"/>
    </row>
    <row r="5" spans="2:13" ht="14.5">
      <c r="B5" s="80" t="s">
        <v>2</v>
      </c>
      <c r="C5" s="81"/>
      <c r="D5" s="81"/>
      <c r="E5" s="81"/>
      <c r="F5" s="81"/>
      <c r="G5" s="81"/>
      <c r="H5" s="81"/>
      <c r="I5" s="81"/>
      <c r="J5" s="82"/>
    </row>
    <row r="6" spans="2:13" ht="14.5">
      <c r="B6" s="80" t="s">
        <v>3</v>
      </c>
      <c r="C6" s="81"/>
      <c r="D6" s="81"/>
      <c r="E6" s="81"/>
      <c r="F6" s="81"/>
      <c r="G6" s="81"/>
      <c r="H6" s="81"/>
      <c r="I6" s="81"/>
      <c r="J6" s="82"/>
    </row>
    <row r="7" spans="2:13">
      <c r="B7" s="42"/>
      <c r="C7" s="43"/>
      <c r="D7" s="43"/>
      <c r="E7" s="43"/>
      <c r="F7" s="43"/>
      <c r="G7" s="43"/>
      <c r="H7" s="43"/>
      <c r="I7" s="43"/>
      <c r="J7" s="41"/>
    </row>
    <row r="8" spans="2:13">
      <c r="B8" s="42"/>
      <c r="C8" s="43"/>
      <c r="D8" s="43"/>
      <c r="E8" s="43"/>
      <c r="F8" s="43"/>
      <c r="G8" s="43"/>
      <c r="H8" s="43"/>
      <c r="I8" s="43"/>
      <c r="J8" s="41"/>
      <c r="M8" s="14"/>
    </row>
    <row r="9" spans="2:13">
      <c r="B9" s="42"/>
      <c r="C9" s="43"/>
      <c r="D9" s="43"/>
      <c r="E9" s="43"/>
      <c r="F9" s="43"/>
      <c r="G9" s="43"/>
      <c r="H9" s="43"/>
      <c r="I9" s="43"/>
      <c r="J9" s="41"/>
    </row>
    <row r="10" spans="2:13">
      <c r="B10" s="42"/>
      <c r="C10" s="43"/>
      <c r="D10" s="43"/>
      <c r="E10" s="43"/>
      <c r="F10" s="43"/>
      <c r="G10" s="43"/>
      <c r="H10" s="43"/>
      <c r="I10" s="43"/>
      <c r="J10" s="41"/>
    </row>
    <row r="11" spans="2:13" ht="15.5">
      <c r="B11" s="42"/>
      <c r="C11" s="43"/>
      <c r="D11" s="43"/>
      <c r="E11" s="40"/>
      <c r="F11" s="43"/>
      <c r="G11" s="43"/>
      <c r="H11" s="43"/>
      <c r="I11" s="43"/>
      <c r="J11" s="41"/>
      <c r="M11" s="15"/>
    </row>
    <row r="12" spans="2:13">
      <c r="B12" s="42"/>
      <c r="C12" s="43"/>
      <c r="D12" s="43"/>
      <c r="E12" s="43"/>
      <c r="F12" s="43"/>
      <c r="G12" s="43"/>
      <c r="H12" s="43"/>
      <c r="I12" s="43"/>
      <c r="J12" s="41"/>
    </row>
    <row r="13" spans="2:13">
      <c r="B13" s="42"/>
      <c r="C13" s="43"/>
      <c r="D13" s="43"/>
      <c r="E13" s="43"/>
      <c r="F13" s="43"/>
      <c r="G13" s="43"/>
      <c r="H13" s="43"/>
      <c r="I13" s="43"/>
      <c r="J13" s="41"/>
    </row>
    <row r="14" spans="2:13">
      <c r="B14" s="42"/>
      <c r="C14" s="43"/>
      <c r="D14" s="43"/>
      <c r="E14" s="43"/>
      <c r="F14" s="43"/>
      <c r="G14" s="43"/>
      <c r="H14" s="43"/>
      <c r="I14" s="43"/>
      <c r="J14" s="41"/>
    </row>
    <row r="15" spans="2:13">
      <c r="B15" s="42"/>
      <c r="C15" s="43"/>
      <c r="D15" s="43"/>
      <c r="E15" s="43"/>
      <c r="F15" s="43"/>
      <c r="G15" s="43"/>
      <c r="H15" s="43"/>
      <c r="I15" s="43"/>
      <c r="J15" s="41"/>
    </row>
    <row r="16" spans="2:13">
      <c r="B16" s="42"/>
      <c r="C16" s="43"/>
      <c r="D16" s="43"/>
      <c r="E16" s="43"/>
      <c r="F16" s="43"/>
      <c r="G16" s="43"/>
      <c r="H16" s="43"/>
      <c r="I16" s="43"/>
      <c r="J16" s="41"/>
    </row>
    <row r="17" spans="2:10">
      <c r="B17" s="42"/>
      <c r="C17" s="43"/>
      <c r="D17" s="43"/>
      <c r="E17" s="43"/>
      <c r="F17" s="43"/>
      <c r="G17" s="43"/>
      <c r="H17" s="43"/>
      <c r="I17" s="43"/>
      <c r="J17" s="41"/>
    </row>
    <row r="18" spans="2:10">
      <c r="B18" s="42"/>
      <c r="C18" s="43"/>
      <c r="D18" s="43"/>
      <c r="E18" s="43"/>
      <c r="F18" s="43"/>
      <c r="G18" s="43"/>
      <c r="H18" s="43"/>
      <c r="I18" s="43"/>
      <c r="J18" s="41"/>
    </row>
    <row r="19" spans="2:10">
      <c r="B19" s="42"/>
      <c r="C19" s="43"/>
      <c r="D19" s="43"/>
      <c r="E19" s="43"/>
      <c r="F19" s="43"/>
      <c r="G19" s="43"/>
      <c r="H19" s="43"/>
      <c r="I19" s="43"/>
      <c r="J19" s="41"/>
    </row>
    <row r="20" spans="2:10">
      <c r="B20" s="42"/>
      <c r="C20" s="43"/>
      <c r="D20" s="43"/>
      <c r="E20" s="43"/>
      <c r="F20" s="43"/>
      <c r="G20" s="43"/>
      <c r="H20" s="43"/>
      <c r="I20" s="43"/>
      <c r="J20" s="41"/>
    </row>
    <row r="21" spans="2:10" ht="14.5">
      <c r="B21" s="83" t="s">
        <v>15</v>
      </c>
      <c r="C21" s="81"/>
      <c r="D21" s="81"/>
      <c r="E21" s="81"/>
      <c r="F21" s="81"/>
      <c r="G21" s="81"/>
      <c r="H21" s="81"/>
      <c r="I21" s="81"/>
      <c r="J21" s="82"/>
    </row>
    <row r="22" spans="2:10" ht="14.5">
      <c r="B22" s="44"/>
      <c r="C22" s="45"/>
      <c r="D22" s="45"/>
      <c r="E22" s="45"/>
      <c r="F22" s="45"/>
      <c r="G22" s="45"/>
      <c r="H22" s="45"/>
      <c r="I22" s="45"/>
      <c r="J22" s="46"/>
    </row>
    <row r="23" spans="2:10" ht="15" customHeight="1">
      <c r="B23" s="75" t="s">
        <v>16</v>
      </c>
      <c r="C23" s="76"/>
      <c r="D23" s="76"/>
      <c r="E23" s="76"/>
      <c r="F23" s="76"/>
      <c r="G23" s="76"/>
      <c r="H23" s="76"/>
      <c r="I23" s="76"/>
      <c r="J23" s="77"/>
    </row>
    <row r="24" spans="2:10" ht="15" customHeight="1">
      <c r="B24" s="75"/>
      <c r="C24" s="76"/>
      <c r="D24" s="76"/>
      <c r="E24" s="76"/>
      <c r="F24" s="76"/>
      <c r="G24" s="76"/>
      <c r="H24" s="76"/>
      <c r="I24" s="76"/>
      <c r="J24" s="77"/>
    </row>
    <row r="25" spans="2:10" ht="14.5">
      <c r="B25" s="80"/>
      <c r="C25" s="81"/>
      <c r="D25" s="81"/>
      <c r="E25" s="81"/>
      <c r="F25" s="81"/>
      <c r="G25" s="81"/>
      <c r="H25" s="81"/>
      <c r="I25" s="81"/>
      <c r="J25" s="82"/>
    </row>
    <row r="26" spans="2:10" ht="30.25" customHeight="1">
      <c r="B26" s="84" t="s">
        <v>17</v>
      </c>
      <c r="C26" s="85"/>
      <c r="D26" s="85"/>
      <c r="E26" s="85"/>
      <c r="F26" s="85"/>
      <c r="G26" s="85"/>
      <c r="H26" s="85"/>
      <c r="I26" s="85"/>
      <c r="J26" s="86"/>
    </row>
    <row r="27" spans="2:10" ht="13.65" customHeight="1">
      <c r="B27" s="87" t="s">
        <v>18</v>
      </c>
      <c r="C27" s="88"/>
      <c r="D27" s="88"/>
      <c r="E27" s="88"/>
      <c r="F27" s="88"/>
      <c r="G27" s="88"/>
      <c r="H27" s="88"/>
      <c r="I27" s="88"/>
      <c r="J27" s="89"/>
    </row>
    <row r="28" spans="2:10" ht="13.65" customHeight="1">
      <c r="B28" s="47"/>
      <c r="C28" s="48"/>
      <c r="D28" s="48"/>
      <c r="E28" s="48"/>
      <c r="F28" s="48"/>
      <c r="G28" s="48"/>
      <c r="H28" s="48"/>
      <c r="I28" s="48"/>
      <c r="J28" s="49"/>
    </row>
    <row r="29" spans="2:10" ht="28.5" customHeight="1">
      <c r="B29" s="84" t="s">
        <v>8</v>
      </c>
      <c r="C29" s="85"/>
      <c r="D29" s="85"/>
      <c r="E29" s="85"/>
      <c r="F29" s="85"/>
      <c r="G29" s="85"/>
      <c r="H29" s="85"/>
      <c r="I29" s="85"/>
      <c r="J29" s="86"/>
    </row>
    <row r="30" spans="2:10" ht="14.5">
      <c r="B30" s="50"/>
      <c r="C30" s="51"/>
      <c r="D30" s="52"/>
      <c r="E30" s="52"/>
      <c r="F30" s="52"/>
      <c r="G30" s="52"/>
      <c r="H30" s="52"/>
      <c r="I30" s="52"/>
      <c r="J30" s="46"/>
    </row>
    <row r="31" spans="2:10" ht="14.25" customHeight="1">
      <c r="B31" s="53"/>
      <c r="C31" s="52"/>
      <c r="D31" s="16"/>
      <c r="E31" s="16"/>
      <c r="F31" s="17" t="s">
        <v>4</v>
      </c>
      <c r="G31" s="90" t="s">
        <v>5</v>
      </c>
      <c r="H31" s="90"/>
      <c r="I31" s="90"/>
      <c r="J31" s="54"/>
    </row>
    <row r="32" spans="2:10" ht="14.25" customHeight="1">
      <c r="B32" s="55"/>
      <c r="C32" s="35"/>
      <c r="D32" s="35"/>
      <c r="E32" s="35"/>
      <c r="F32" s="35"/>
      <c r="G32" s="35"/>
      <c r="H32" s="35"/>
      <c r="I32" s="35"/>
      <c r="J32" s="56"/>
    </row>
    <row r="33" spans="2:10">
      <c r="B33" s="57"/>
      <c r="C33" s="58"/>
      <c r="D33" s="58"/>
      <c r="E33" s="58"/>
      <c r="F33" s="58"/>
      <c r="G33" s="58"/>
      <c r="H33" s="58"/>
      <c r="I33" s="58"/>
      <c r="J33" s="59"/>
    </row>
  </sheetData>
  <mergeCells count="11">
    <mergeCell ref="B25:J25"/>
    <mergeCell ref="B26:J26"/>
    <mergeCell ref="B27:J27"/>
    <mergeCell ref="B29:J29"/>
    <mergeCell ref="G31:I31"/>
    <mergeCell ref="B24:J24"/>
    <mergeCell ref="I3:J3"/>
    <mergeCell ref="B5:J5"/>
    <mergeCell ref="B6:J6"/>
    <mergeCell ref="B21:J21"/>
    <mergeCell ref="B23:J23"/>
  </mergeCells>
  <hyperlinks>
    <hyperlink ref="G31" r:id="rId1" xr:uid="{BDACE198-D34D-4995-82E9-6D0906510B53}"/>
    <hyperlink ref="B27:J27" r:id="rId2" display="IMF, World Economic Outlook, April 2022." xr:uid="{80638C9E-CF93-432E-AAB8-5BF32A1AE932}"/>
  </hyperlinks>
  <pageMargins left="0.7" right="0.7" top="0.75" bottom="0.75" header="0.3" footer="0.3"/>
  <pageSetup scale="88"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09E4DB-AFE8-4244-95C9-27CAB76699EA}">
  <sheetPr published="0">
    <tabColor theme="4" tint="0.59999389629810485"/>
    <pageSetUpPr fitToPage="1"/>
  </sheetPr>
  <dimension ref="A1:Y72"/>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3" width="8.453125" style="4" customWidth="1"/>
    <col min="14" max="19" width="9.08984375" style="4"/>
    <col min="20" max="20" width="19.90625" style="4" customWidth="1"/>
    <col min="21" max="21" width="17.90625" style="4" customWidth="1"/>
    <col min="22" max="23" width="9.08984375" style="4" customWidth="1"/>
    <col min="24" max="25" width="11.7265625" style="4" customWidth="1"/>
    <col min="26" max="16384" width="9.08984375" style="4"/>
  </cols>
  <sheetData>
    <row r="1" spans="1:25" ht="15" customHeight="1">
      <c r="A1" s="6"/>
      <c r="B1" s="6"/>
      <c r="C1" s="6"/>
      <c r="D1" s="6"/>
      <c r="E1" s="6"/>
      <c r="F1" s="6"/>
      <c r="G1" s="6"/>
      <c r="I1" s="6"/>
    </row>
    <row r="2" spans="1:25" ht="15" customHeight="1">
      <c r="A2" s="6"/>
      <c r="B2" s="6"/>
      <c r="C2" s="6"/>
      <c r="D2" s="6"/>
      <c r="E2" s="6"/>
      <c r="F2" s="6"/>
      <c r="G2" s="6"/>
      <c r="I2" s="6"/>
      <c r="J2" s="65" t="s">
        <v>308</v>
      </c>
    </row>
    <row r="3" spans="1:25" ht="15" customHeight="1">
      <c r="A3" s="6"/>
      <c r="B3" s="6"/>
      <c r="C3" s="6"/>
      <c r="D3" s="6"/>
      <c r="E3" s="6"/>
      <c r="F3" s="6"/>
      <c r="G3" s="6"/>
      <c r="I3" s="6"/>
      <c r="J3" s="11" t="s">
        <v>1</v>
      </c>
    </row>
    <row r="4" spans="1:25" ht="15" customHeight="1">
      <c r="A4" s="6"/>
      <c r="B4" s="6"/>
      <c r="C4" s="6"/>
      <c r="D4" s="6"/>
      <c r="E4" s="6"/>
      <c r="F4" s="6"/>
      <c r="G4" s="6"/>
      <c r="I4" s="6"/>
    </row>
    <row r="5" spans="1:25" s="2" customFormat="1" ht="15" customHeight="1">
      <c r="A5" s="6"/>
      <c r="B5" s="6"/>
      <c r="C5" s="6"/>
      <c r="D5" s="6"/>
      <c r="E5" s="6"/>
      <c r="F5" s="6"/>
      <c r="G5" s="6"/>
      <c r="H5" s="7"/>
      <c r="I5" s="6"/>
      <c r="J5" s="2" t="s">
        <v>307</v>
      </c>
      <c r="O5" s="2" t="s">
        <v>309</v>
      </c>
      <c r="T5" s="2" t="s">
        <v>310</v>
      </c>
    </row>
    <row r="6" spans="1:25" ht="15" customHeight="1">
      <c r="A6" s="6"/>
      <c r="B6" s="6"/>
      <c r="C6" s="6"/>
      <c r="D6" s="6"/>
      <c r="E6" s="6"/>
      <c r="F6" s="6"/>
      <c r="G6" s="6"/>
      <c r="I6" s="6"/>
      <c r="J6" s="2"/>
      <c r="M6" s="3"/>
      <c r="O6"/>
      <c r="T6" s="2"/>
    </row>
    <row r="7" spans="1:25" ht="15" customHeight="1">
      <c r="A7" s="6"/>
      <c r="B7" s="6"/>
      <c r="C7" s="6"/>
      <c r="D7" s="6"/>
      <c r="E7" s="6"/>
      <c r="F7" s="6"/>
      <c r="G7" s="6"/>
      <c r="I7" s="6"/>
      <c r="J7" s="5"/>
      <c r="K7" s="5"/>
      <c r="L7" s="5"/>
      <c r="M7" s="8"/>
    </row>
    <row r="8" spans="1:25" ht="15" customHeight="1">
      <c r="A8" s="6"/>
      <c r="B8" s="6"/>
      <c r="C8" s="6"/>
      <c r="D8" s="6"/>
      <c r="E8" s="6"/>
      <c r="F8" s="6"/>
      <c r="G8" s="6"/>
      <c r="I8" s="6"/>
      <c r="J8"/>
      <c r="K8" s="60" t="s">
        <v>303</v>
      </c>
      <c r="L8" s="5" t="s">
        <v>306</v>
      </c>
      <c r="M8" s="60" t="s">
        <v>304</v>
      </c>
      <c r="O8" s="60" t="s">
        <v>295</v>
      </c>
      <c r="P8" s="10" t="s">
        <v>303</v>
      </c>
      <c r="Q8" s="10" t="s">
        <v>306</v>
      </c>
      <c r="R8" s="4" t="s">
        <v>304</v>
      </c>
      <c r="T8" s="73" t="s">
        <v>453</v>
      </c>
      <c r="U8" s="10" t="s">
        <v>452</v>
      </c>
      <c r="V8" s="4" t="s">
        <v>315</v>
      </c>
      <c r="W8" s="10" t="s">
        <v>314</v>
      </c>
    </row>
    <row r="9" spans="1:25" ht="15" customHeight="1">
      <c r="A9" s="6"/>
      <c r="B9" s="6"/>
      <c r="C9" s="6"/>
      <c r="D9" s="6"/>
      <c r="E9" s="6"/>
      <c r="F9" s="6"/>
      <c r="G9" s="6"/>
      <c r="I9" s="6"/>
      <c r="J9" s="9" t="s">
        <v>311</v>
      </c>
      <c r="K9" s="67">
        <v>14.159129999999999</v>
      </c>
      <c r="L9" s="67">
        <v>8.7493829999999999</v>
      </c>
      <c r="M9" s="67">
        <v>6.2095079999999996</v>
      </c>
      <c r="N9" s="61"/>
      <c r="O9" s="4" t="s">
        <v>392</v>
      </c>
      <c r="P9" s="67">
        <v>9.9825630000000007</v>
      </c>
      <c r="Q9" s="67">
        <v>9.3064610000000005</v>
      </c>
      <c r="R9" s="67">
        <v>18.279520000000002</v>
      </c>
      <c r="T9" s="72" t="s">
        <v>224</v>
      </c>
      <c r="U9" s="61" t="s">
        <v>303</v>
      </c>
      <c r="V9" s="67">
        <v>1.75187</v>
      </c>
      <c r="W9" s="67">
        <v>18.75</v>
      </c>
    </row>
    <row r="10" spans="1:25" ht="15" customHeight="1">
      <c r="A10" s="6"/>
      <c r="B10" s="6"/>
      <c r="C10" s="6"/>
      <c r="D10" s="6"/>
      <c r="E10" s="6"/>
      <c r="F10" s="6"/>
      <c r="G10" s="6"/>
      <c r="I10" s="6"/>
      <c r="J10" s="9" t="s">
        <v>312</v>
      </c>
      <c r="K10" s="67">
        <v>7.2028990000000004</v>
      </c>
      <c r="L10" s="67">
        <v>6.1809469999999997</v>
      </c>
      <c r="M10" s="67">
        <v>3.510507</v>
      </c>
      <c r="N10" s="61"/>
      <c r="O10" s="4" t="s">
        <v>393</v>
      </c>
      <c r="P10" s="67">
        <v>9.8128139999999995</v>
      </c>
      <c r="Q10" s="67">
        <v>9.4440229999999996</v>
      </c>
      <c r="R10" s="67">
        <v>17.945779999999999</v>
      </c>
      <c r="T10" s="72" t="s">
        <v>221</v>
      </c>
      <c r="U10" s="61" t="s">
        <v>303</v>
      </c>
      <c r="V10" s="67">
        <v>9.2129250000000003</v>
      </c>
      <c r="W10" s="67">
        <v>31.844660000000001</v>
      </c>
      <c r="X10" s="61"/>
      <c r="Y10" s="61"/>
    </row>
    <row r="11" spans="1:25" ht="15" customHeight="1">
      <c r="A11" s="6"/>
      <c r="B11" s="6"/>
      <c r="C11" s="6"/>
      <c r="D11" s="6"/>
      <c r="E11" s="6"/>
      <c r="F11" s="6"/>
      <c r="G11" s="6"/>
      <c r="I11" s="6"/>
      <c r="J11" s="9" t="s">
        <v>313</v>
      </c>
      <c r="K11" s="67">
        <v>25.42869</v>
      </c>
      <c r="L11" s="67">
        <v>9.7861270000000005</v>
      </c>
      <c r="M11" s="67">
        <v>4.3782740000000002</v>
      </c>
      <c r="O11" s="4" t="s">
        <v>394</v>
      </c>
      <c r="P11" s="67">
        <v>9.9152979999999999</v>
      </c>
      <c r="Q11" s="67">
        <v>9.4344219999999996</v>
      </c>
      <c r="R11" s="67">
        <v>17.671379999999999</v>
      </c>
      <c r="T11" s="72" t="s">
        <v>225</v>
      </c>
      <c r="U11" s="61" t="s">
        <v>303</v>
      </c>
      <c r="V11" s="67">
        <v>0.92397119999999999</v>
      </c>
      <c r="W11" s="67">
        <v>18.551919999999999</v>
      </c>
      <c r="X11" s="61"/>
      <c r="Y11" s="61"/>
    </row>
    <row r="12" spans="1:25" ht="15" customHeight="1">
      <c r="A12" s="6"/>
      <c r="B12" s="6"/>
      <c r="C12" s="6"/>
      <c r="D12" s="6"/>
      <c r="E12" s="6"/>
      <c r="F12" s="6"/>
      <c r="G12" s="6"/>
      <c r="I12" s="6"/>
      <c r="J12"/>
      <c r="K12"/>
      <c r="L12"/>
      <c r="M12"/>
      <c r="O12" s="4" t="s">
        <v>395</v>
      </c>
      <c r="P12" s="67">
        <v>10.22156</v>
      </c>
      <c r="Q12" s="67">
        <v>9.4110689999999995</v>
      </c>
      <c r="R12" s="67">
        <v>17.022960000000001</v>
      </c>
      <c r="T12" s="72" t="s">
        <v>223</v>
      </c>
      <c r="U12" s="61" t="s">
        <v>303</v>
      </c>
      <c r="V12" s="67">
        <v>3.9051589999999998</v>
      </c>
      <c r="W12" s="67">
        <v>20.7028</v>
      </c>
      <c r="X12" s="61"/>
      <c r="Y12" s="61"/>
    </row>
    <row r="13" spans="1:25" ht="15" customHeight="1">
      <c r="A13" s="6"/>
      <c r="B13" s="6"/>
      <c r="C13" s="6"/>
      <c r="D13" s="6"/>
      <c r="E13" s="6"/>
      <c r="F13" s="6"/>
      <c r="G13" s="6"/>
      <c r="I13" s="6"/>
      <c r="J13"/>
      <c r="K13"/>
      <c r="L13"/>
      <c r="M13"/>
      <c r="O13" s="4" t="s">
        <v>396</v>
      </c>
      <c r="P13" s="67">
        <v>9.94984</v>
      </c>
      <c r="Q13" s="67">
        <v>9.2220739999999992</v>
      </c>
      <c r="R13" s="67">
        <v>16.81428</v>
      </c>
      <c r="T13" s="72" t="s">
        <v>222</v>
      </c>
      <c r="U13" s="61" t="s">
        <v>303</v>
      </c>
      <c r="V13" s="67">
        <v>1.9014955</v>
      </c>
      <c r="W13" s="67">
        <v>18.925170000000001</v>
      </c>
      <c r="X13" s="61"/>
      <c r="Y13" s="61"/>
    </row>
    <row r="14" spans="1:25" ht="15" customHeight="1">
      <c r="A14" s="6"/>
      <c r="B14" s="6"/>
      <c r="C14" s="6"/>
      <c r="D14" s="6"/>
      <c r="E14" s="6"/>
      <c r="F14" s="6"/>
      <c r="G14" s="6"/>
      <c r="I14" s="6"/>
      <c r="J14"/>
      <c r="K14"/>
      <c r="L14"/>
      <c r="M14"/>
      <c r="O14" s="4" t="s">
        <v>397</v>
      </c>
      <c r="P14" s="67">
        <v>10.00582</v>
      </c>
      <c r="Q14" s="67">
        <v>9.2884030000000006</v>
      </c>
      <c r="R14" s="67">
        <v>16.467400000000001</v>
      </c>
      <c r="T14" s="72" t="s">
        <v>229</v>
      </c>
      <c r="U14" s="61" t="s">
        <v>306</v>
      </c>
      <c r="V14" s="67">
        <v>1.9345680000000001</v>
      </c>
      <c r="W14" s="67">
        <v>8.5173500000000004</v>
      </c>
      <c r="X14" s="61"/>
      <c r="Y14" s="61"/>
    </row>
    <row r="15" spans="1:25" ht="15" customHeight="1">
      <c r="A15" s="6"/>
      <c r="B15" s="6"/>
      <c r="C15" s="6"/>
      <c r="D15" s="6"/>
      <c r="E15" s="6"/>
      <c r="F15" s="6"/>
      <c r="G15" s="6"/>
      <c r="I15" s="6"/>
      <c r="J15"/>
      <c r="K15"/>
      <c r="L15"/>
      <c r="M15"/>
      <c r="O15" s="4" t="s">
        <v>398</v>
      </c>
      <c r="P15" s="67">
        <v>10.17323</v>
      </c>
      <c r="Q15" s="67">
        <v>9.5555649999999996</v>
      </c>
      <c r="R15" s="67">
        <v>16.26812</v>
      </c>
      <c r="T15" s="72" t="s">
        <v>233</v>
      </c>
      <c r="U15" s="61" t="s">
        <v>306</v>
      </c>
      <c r="V15" s="67">
        <v>3.009957</v>
      </c>
      <c r="W15" s="67">
        <v>13.87956</v>
      </c>
      <c r="Y15" s="61"/>
    </row>
    <row r="16" spans="1:25" ht="15" customHeight="1">
      <c r="A16" s="6"/>
      <c r="B16" s="6"/>
      <c r="C16" s="6"/>
      <c r="D16" s="6"/>
      <c r="E16" s="6"/>
      <c r="F16" s="6"/>
      <c r="G16" s="6"/>
      <c r="I16" s="6"/>
      <c r="J16"/>
      <c r="K16"/>
      <c r="L16"/>
      <c r="M16"/>
      <c r="O16" s="4" t="s">
        <v>399</v>
      </c>
      <c r="P16" s="67">
        <v>10.686299999999999</v>
      </c>
      <c r="Q16" s="67">
        <v>9.7757959999999997</v>
      </c>
      <c r="R16" s="67">
        <v>16.691500000000001</v>
      </c>
      <c r="T16" s="72" t="s">
        <v>227</v>
      </c>
      <c r="U16" s="61" t="s">
        <v>306</v>
      </c>
      <c r="V16" s="67">
        <v>2.3577295999999999</v>
      </c>
      <c r="W16" s="67">
        <v>12.90035</v>
      </c>
      <c r="Y16" s="61"/>
    </row>
    <row r="17" spans="1:25" ht="15" customHeight="1">
      <c r="A17" s="6"/>
      <c r="B17" s="6"/>
      <c r="C17" s="6"/>
      <c r="D17" s="6"/>
      <c r="E17" s="6"/>
      <c r="F17" s="6"/>
      <c r="G17" s="6"/>
      <c r="I17" s="6"/>
      <c r="J17"/>
      <c r="K17"/>
      <c r="L17"/>
      <c r="M17"/>
      <c r="O17" s="4" t="s">
        <v>400</v>
      </c>
      <c r="P17" s="67">
        <v>10.92399</v>
      </c>
      <c r="Q17" s="67">
        <v>10.39987</v>
      </c>
      <c r="R17" s="67">
        <v>16.78351</v>
      </c>
      <c r="T17" s="72" t="s">
        <v>228</v>
      </c>
      <c r="U17" s="61" t="s">
        <v>306</v>
      </c>
      <c r="V17" s="67">
        <v>18.535917999999999</v>
      </c>
      <c r="W17" s="67">
        <v>14.46908</v>
      </c>
      <c r="Y17" s="61"/>
    </row>
    <row r="18" spans="1:25" ht="15" customHeight="1">
      <c r="A18" s="6"/>
      <c r="B18" s="6"/>
      <c r="C18" s="6"/>
      <c r="D18" s="6"/>
      <c r="E18" s="6"/>
      <c r="F18" s="6"/>
      <c r="G18" s="6"/>
      <c r="I18" s="6"/>
      <c r="J18"/>
      <c r="K18"/>
      <c r="L18"/>
      <c r="M18"/>
      <c r="O18" s="4" t="s">
        <v>401</v>
      </c>
      <c r="P18" s="67">
        <v>13.50076</v>
      </c>
      <c r="Q18" s="67">
        <v>12.8878</v>
      </c>
      <c r="R18" s="67">
        <v>17.765170000000001</v>
      </c>
      <c r="T18" s="72" t="s">
        <v>230</v>
      </c>
      <c r="U18" s="61" t="s">
        <v>306</v>
      </c>
      <c r="V18" s="67">
        <v>2.1776165000000001</v>
      </c>
      <c r="W18" s="67">
        <v>18.100079999999998</v>
      </c>
      <c r="Y18" s="61"/>
    </row>
    <row r="19" spans="1:25" ht="15" customHeight="1">
      <c r="A19" s="6"/>
      <c r="B19" s="6"/>
      <c r="C19" s="6"/>
      <c r="D19" s="6"/>
      <c r="E19" s="6"/>
      <c r="F19" s="6"/>
      <c r="G19" s="6"/>
      <c r="I19" s="6"/>
      <c r="J19"/>
      <c r="K19"/>
      <c r="L19"/>
      <c r="M19"/>
      <c r="O19" s="4" t="s">
        <v>402</v>
      </c>
      <c r="P19" s="67">
        <v>15.97794</v>
      </c>
      <c r="Q19" s="67">
        <v>15.031650000000001</v>
      </c>
      <c r="R19" s="67">
        <v>17.783940000000001</v>
      </c>
      <c r="T19" s="72" t="s">
        <v>234</v>
      </c>
      <c r="U19" s="61" t="s">
        <v>306</v>
      </c>
      <c r="V19" s="67">
        <v>0.47276020000000002</v>
      </c>
      <c r="W19" s="67">
        <v>17.45926</v>
      </c>
      <c r="Y19" s="61"/>
    </row>
    <row r="20" spans="1:25" ht="15" customHeight="1">
      <c r="A20" s="6"/>
      <c r="B20" s="6"/>
      <c r="C20" s="6"/>
      <c r="D20" s="6"/>
      <c r="E20" s="6"/>
      <c r="F20" s="6"/>
      <c r="G20" s="6"/>
      <c r="I20" s="6"/>
      <c r="J20"/>
      <c r="K20"/>
      <c r="L20"/>
      <c r="M20"/>
      <c r="O20" s="4" t="s">
        <v>403</v>
      </c>
      <c r="P20" s="67">
        <v>16.617699999999999</v>
      </c>
      <c r="Q20" s="67">
        <v>15.69647</v>
      </c>
      <c r="R20" s="67">
        <v>17.904520000000002</v>
      </c>
      <c r="T20" s="72" t="s">
        <v>231</v>
      </c>
      <c r="U20" s="61" t="s">
        <v>306</v>
      </c>
      <c r="V20" s="67">
        <v>1.492847</v>
      </c>
      <c r="W20" s="67">
        <v>12.33766</v>
      </c>
      <c r="Y20" s="61"/>
    </row>
    <row r="21" spans="1:25" ht="15" customHeight="1">
      <c r="A21" s="6"/>
      <c r="B21" s="6"/>
      <c r="C21" s="6"/>
      <c r="D21" s="6"/>
      <c r="E21" s="6"/>
      <c r="F21" s="6"/>
      <c r="G21" s="6"/>
      <c r="I21" s="6"/>
      <c r="J21"/>
      <c r="K21"/>
      <c r="L21"/>
      <c r="M21"/>
      <c r="O21" s="4" t="s">
        <v>404</v>
      </c>
      <c r="P21" s="67">
        <v>14.50155</v>
      </c>
      <c r="Q21" s="67">
        <v>13.447469999999999</v>
      </c>
      <c r="R21" s="67">
        <v>16.763940000000002</v>
      </c>
      <c r="T21" s="72" t="s">
        <v>235</v>
      </c>
      <c r="U21" s="61" t="s">
        <v>306</v>
      </c>
      <c r="V21" s="67">
        <v>10.50426</v>
      </c>
      <c r="W21" s="67">
        <v>19.65035</v>
      </c>
      <c r="Y21" s="61"/>
    </row>
    <row r="22" spans="1:25" ht="15" customHeight="1">
      <c r="A22" s="6"/>
      <c r="B22" s="6"/>
      <c r="C22" s="6"/>
      <c r="D22" s="6"/>
      <c r="E22" s="6"/>
      <c r="F22" s="6"/>
      <c r="G22" s="6"/>
      <c r="I22" s="6"/>
      <c r="J22"/>
      <c r="K22"/>
      <c r="L22"/>
      <c r="M22"/>
      <c r="O22" s="4" t="s">
        <v>405</v>
      </c>
      <c r="P22" s="67">
        <v>12.28421</v>
      </c>
      <c r="Q22" s="67">
        <v>11.579549999999999</v>
      </c>
      <c r="R22" s="67">
        <v>15.570209999999999</v>
      </c>
      <c r="T22" s="72" t="s">
        <v>226</v>
      </c>
      <c r="U22" s="61" t="s">
        <v>306</v>
      </c>
      <c r="V22" s="67">
        <v>6.7655512</v>
      </c>
      <c r="W22" s="67">
        <v>14.946160000000001</v>
      </c>
      <c r="Y22" s="61"/>
    </row>
    <row r="23" spans="1:25" ht="15" customHeight="1">
      <c r="A23" s="6"/>
      <c r="B23" s="6"/>
      <c r="C23" s="6"/>
      <c r="D23" s="6"/>
      <c r="E23" s="6"/>
      <c r="F23" s="6"/>
      <c r="G23" s="6"/>
      <c r="I23" s="6"/>
      <c r="J23"/>
      <c r="K23"/>
      <c r="L23"/>
      <c r="M23"/>
      <c r="O23" s="4" t="s">
        <v>406</v>
      </c>
      <c r="P23" s="67">
        <v>11.124610000000001</v>
      </c>
      <c r="Q23" s="67">
        <v>10.35242</v>
      </c>
      <c r="R23" s="67">
        <v>14.47142</v>
      </c>
      <c r="T23" s="72" t="s">
        <v>237</v>
      </c>
      <c r="U23" s="61" t="s">
        <v>304</v>
      </c>
      <c r="V23" s="67">
        <v>7.0940149999999997</v>
      </c>
      <c r="W23" s="67">
        <v>13.948499999999999</v>
      </c>
      <c r="Y23" s="61"/>
    </row>
    <row r="24" spans="1:25" ht="15" customHeight="1">
      <c r="A24" s="6"/>
      <c r="B24" s="6"/>
      <c r="C24" s="6"/>
      <c r="D24" s="6"/>
      <c r="E24" s="6"/>
      <c r="F24" s="6"/>
      <c r="G24" s="6"/>
      <c r="I24" s="6"/>
      <c r="J24"/>
      <c r="K24"/>
      <c r="L24"/>
      <c r="M24"/>
      <c r="O24" s="4" t="s">
        <v>407</v>
      </c>
      <c r="P24" s="67">
        <v>9.9310799999999997</v>
      </c>
      <c r="Q24" s="67">
        <v>9.7899150000000006</v>
      </c>
      <c r="R24" s="67">
        <v>14.06504</v>
      </c>
      <c r="T24" s="73" t="s">
        <v>390</v>
      </c>
      <c r="U24" s="61" t="s">
        <v>304</v>
      </c>
      <c r="V24" s="67">
        <v>2.6832609999999999</v>
      </c>
      <c r="W24" s="67">
        <v>14.41391</v>
      </c>
      <c r="X24" s="61"/>
    </row>
    <row r="25" spans="1:25" ht="15" customHeight="1">
      <c r="A25" s="6"/>
      <c r="B25" s="6"/>
      <c r="C25" s="6"/>
      <c r="D25" s="6"/>
      <c r="E25" s="6"/>
      <c r="F25" s="6"/>
      <c r="G25" s="6"/>
      <c r="I25" s="6"/>
      <c r="J25"/>
      <c r="K25"/>
      <c r="L25"/>
      <c r="M25"/>
      <c r="O25" s="4" t="s">
        <v>408</v>
      </c>
      <c r="P25" s="67">
        <v>8.8463770000000004</v>
      </c>
      <c r="Q25" s="67">
        <v>9.0129540000000006</v>
      </c>
      <c r="R25" s="67">
        <v>13.908189999999999</v>
      </c>
      <c r="T25" s="72" t="s">
        <v>236</v>
      </c>
      <c r="U25" s="61" t="s">
        <v>304</v>
      </c>
      <c r="V25" s="67">
        <v>1.8581840000000001</v>
      </c>
      <c r="W25" s="67">
        <v>16.13372</v>
      </c>
      <c r="X25" s="61"/>
    </row>
    <row r="26" spans="1:25" ht="15" customHeight="1">
      <c r="A26" s="6"/>
      <c r="B26" s="6"/>
      <c r="C26" s="6"/>
      <c r="D26" s="6"/>
      <c r="E26" s="6"/>
      <c r="F26" s="6"/>
      <c r="G26" s="6"/>
      <c r="I26" s="6"/>
      <c r="J26"/>
      <c r="K26"/>
      <c r="L26"/>
      <c r="M26"/>
      <c r="O26" s="4" t="s">
        <v>409</v>
      </c>
      <c r="P26" s="67">
        <v>8.5232690000000009</v>
      </c>
      <c r="Q26" s="67">
        <v>8.7705009999999994</v>
      </c>
      <c r="R26" s="67">
        <v>13.609159999999999</v>
      </c>
      <c r="T26" s="72" t="s">
        <v>239</v>
      </c>
      <c r="U26" s="61" t="s">
        <v>304</v>
      </c>
      <c r="V26" s="67">
        <v>1.80644</v>
      </c>
      <c r="W26" s="67">
        <v>13.337669999999999</v>
      </c>
      <c r="X26" s="61"/>
    </row>
    <row r="27" spans="1:25" ht="15" customHeight="1">
      <c r="A27" s="6"/>
      <c r="B27" s="6"/>
      <c r="C27" s="6"/>
      <c r="D27" s="6"/>
      <c r="E27" s="6"/>
      <c r="F27" s="6"/>
      <c r="G27" s="6"/>
      <c r="I27" s="6"/>
      <c r="J27"/>
      <c r="K27"/>
      <c r="L27"/>
      <c r="M27"/>
      <c r="O27" s="4" t="s">
        <v>410</v>
      </c>
      <c r="P27" s="67">
        <v>8.6517429999999997</v>
      </c>
      <c r="Q27" s="67">
        <v>8.5404959999999992</v>
      </c>
      <c r="R27" s="67">
        <v>12.93693</v>
      </c>
      <c r="T27" s="72" t="s">
        <v>238</v>
      </c>
      <c r="U27" s="61" t="s">
        <v>304</v>
      </c>
      <c r="V27" s="67">
        <v>0.7460059</v>
      </c>
      <c r="W27" s="67">
        <v>14.095050000000001</v>
      </c>
      <c r="X27" s="61"/>
    </row>
    <row r="28" spans="1:25" ht="15" customHeight="1">
      <c r="A28" s="6"/>
      <c r="B28" s="6"/>
      <c r="C28" s="6"/>
      <c r="D28" s="6"/>
      <c r="E28" s="6"/>
      <c r="F28" s="6"/>
      <c r="G28" s="6"/>
      <c r="I28" s="6"/>
      <c r="J28"/>
      <c r="K28"/>
      <c r="L28"/>
      <c r="M28"/>
      <c r="O28" s="4" t="s">
        <v>411</v>
      </c>
      <c r="P28" s="67">
        <v>9.0773340000000005</v>
      </c>
      <c r="Q28" s="67">
        <v>8.8269880000000001</v>
      </c>
      <c r="R28" s="67">
        <v>12.98874</v>
      </c>
      <c r="T28" s="72"/>
      <c r="X28" s="61"/>
    </row>
    <row r="29" spans="1:25" ht="15" customHeight="1">
      <c r="A29" s="6"/>
      <c r="B29" s="6"/>
      <c r="C29" s="6"/>
      <c r="D29" s="6"/>
      <c r="E29" s="6"/>
      <c r="F29" s="6"/>
      <c r="G29" s="6"/>
      <c r="I29" s="6"/>
      <c r="J29"/>
      <c r="K29"/>
      <c r="L29"/>
      <c r="M29"/>
      <c r="O29" s="4" t="s">
        <v>412</v>
      </c>
      <c r="P29" s="67">
        <v>9.0169429999999995</v>
      </c>
      <c r="Q29" s="67">
        <v>8.9859380000000009</v>
      </c>
      <c r="R29" s="67">
        <v>13.046430000000001</v>
      </c>
      <c r="T29"/>
      <c r="U29"/>
      <c r="V29"/>
      <c r="W29"/>
      <c r="X29"/>
    </row>
    <row r="30" spans="1:25" ht="15" customHeight="1">
      <c r="A30" s="6"/>
      <c r="B30" s="6"/>
      <c r="C30" s="6"/>
      <c r="D30" s="6"/>
      <c r="E30" s="6"/>
      <c r="F30" s="6"/>
      <c r="G30" s="6"/>
      <c r="I30" s="6"/>
      <c r="J30"/>
      <c r="K30"/>
      <c r="L30"/>
      <c r="M30"/>
      <c r="O30" s="4" t="s">
        <v>413</v>
      </c>
      <c r="P30" s="67">
        <v>9.7694910000000004</v>
      </c>
      <c r="Q30" s="67">
        <v>10.00184</v>
      </c>
      <c r="R30" s="67">
        <v>14.290089999999999</v>
      </c>
      <c r="T30"/>
      <c r="U30"/>
      <c r="V30"/>
      <c r="W30"/>
      <c r="X30"/>
    </row>
    <row r="31" spans="1:25" ht="15" customHeight="1">
      <c r="A31" s="6"/>
      <c r="B31" s="6"/>
      <c r="C31" s="6"/>
      <c r="D31" s="6"/>
      <c r="E31" s="6"/>
      <c r="F31" s="6"/>
      <c r="G31" s="6"/>
      <c r="I31" s="6"/>
      <c r="J31"/>
      <c r="K31"/>
      <c r="L31"/>
      <c r="M31"/>
      <c r="O31" s="4" t="s">
        <v>414</v>
      </c>
      <c r="P31" s="67">
        <v>10.019080000000001</v>
      </c>
      <c r="Q31" s="67">
        <v>10.50792</v>
      </c>
      <c r="R31" s="67">
        <v>14.375629999999999</v>
      </c>
      <c r="T31"/>
      <c r="U31"/>
      <c r="V31"/>
      <c r="W31"/>
      <c r="X31"/>
    </row>
    <row r="32" spans="1:25" ht="15" customHeight="1">
      <c r="A32" s="6"/>
      <c r="B32" s="6"/>
      <c r="C32" s="6"/>
      <c r="D32" s="6"/>
      <c r="E32" s="6"/>
      <c r="F32" s="6"/>
      <c r="G32" s="6"/>
      <c r="I32" s="6"/>
      <c r="J32"/>
      <c r="K32"/>
      <c r="L32"/>
      <c r="M32"/>
      <c r="O32" s="4" t="s">
        <v>415</v>
      </c>
      <c r="P32" s="67">
        <v>10.379899999999999</v>
      </c>
      <c r="Q32" s="67">
        <v>10.878360000000001</v>
      </c>
      <c r="R32" s="67">
        <v>14.88029</v>
      </c>
      <c r="T32"/>
      <c r="U32"/>
      <c r="V32"/>
      <c r="W32"/>
      <c r="X32"/>
    </row>
    <row r="33" spans="1:24" ht="15" customHeight="1">
      <c r="A33" s="6"/>
      <c r="B33" s="6"/>
      <c r="C33" s="6"/>
      <c r="D33" s="6"/>
      <c r="E33" s="6"/>
      <c r="F33" s="6"/>
      <c r="G33" s="6"/>
      <c r="I33" s="6"/>
      <c r="J33"/>
      <c r="K33"/>
      <c r="L33"/>
      <c r="M33"/>
      <c r="O33" s="4" t="s">
        <v>416</v>
      </c>
      <c r="P33" s="67">
        <v>9.7493890000000007</v>
      </c>
      <c r="Q33" s="67">
        <v>10.65652</v>
      </c>
      <c r="R33" s="67">
        <v>13.952500000000001</v>
      </c>
      <c r="T33"/>
      <c r="U33"/>
      <c r="V33"/>
      <c r="W33"/>
      <c r="X33"/>
    </row>
    <row r="34" spans="1:24" ht="15" customHeight="1">
      <c r="A34" s="6"/>
      <c r="B34" s="6"/>
      <c r="C34" s="6"/>
      <c r="D34" s="6"/>
      <c r="E34" s="6"/>
      <c r="F34" s="6"/>
      <c r="G34" s="6"/>
      <c r="I34" s="6"/>
      <c r="J34"/>
      <c r="K34"/>
      <c r="L34"/>
      <c r="M34"/>
      <c r="O34" s="4" t="s">
        <v>417</v>
      </c>
      <c r="P34" s="67">
        <v>10.02755</v>
      </c>
      <c r="Q34" s="67">
        <v>11.127219999999999</v>
      </c>
      <c r="R34" s="67">
        <v>14.307449999999999</v>
      </c>
      <c r="T34"/>
      <c r="U34"/>
      <c r="V34"/>
      <c r="W34"/>
      <c r="X34"/>
    </row>
    <row r="35" spans="1:24" ht="15" customHeight="1">
      <c r="A35" s="6"/>
      <c r="B35" s="6"/>
      <c r="C35" s="6"/>
      <c r="D35" s="6"/>
      <c r="E35" s="6"/>
      <c r="F35" s="6"/>
      <c r="G35" s="6"/>
      <c r="I35" s="6"/>
      <c r="J35"/>
      <c r="K35"/>
      <c r="L35"/>
      <c r="M35"/>
      <c r="O35" s="4" t="s">
        <v>418</v>
      </c>
      <c r="P35" s="67">
        <v>10.26783</v>
      </c>
      <c r="Q35" s="67">
        <v>11.32977</v>
      </c>
      <c r="R35" s="67">
        <v>14.27745</v>
      </c>
      <c r="T35"/>
      <c r="U35"/>
      <c r="V35"/>
      <c r="W35"/>
      <c r="X35"/>
    </row>
    <row r="36" spans="1:24" ht="15" customHeight="1">
      <c r="A36" s="6"/>
      <c r="B36" s="6"/>
      <c r="C36" s="6"/>
      <c r="D36" s="6"/>
      <c r="E36" s="6"/>
      <c r="F36" s="6"/>
      <c r="G36" s="6"/>
      <c r="I36" s="6"/>
      <c r="J36"/>
      <c r="K36"/>
      <c r="L36"/>
      <c r="M36"/>
      <c r="O36" s="4" t="s">
        <v>419</v>
      </c>
      <c r="P36" s="67">
        <v>10.35539</v>
      </c>
      <c r="Q36" s="67">
        <v>11.446719999999999</v>
      </c>
      <c r="R36" s="67">
        <v>14.628959999999999</v>
      </c>
      <c r="T36"/>
      <c r="U36"/>
      <c r="V36"/>
      <c r="W36"/>
      <c r="X36"/>
    </row>
    <row r="37" spans="1:24" ht="15" customHeight="1">
      <c r="A37" s="6"/>
      <c r="B37" s="6"/>
      <c r="C37" s="6"/>
      <c r="D37" s="6"/>
      <c r="E37" s="6"/>
      <c r="F37" s="6"/>
      <c r="G37" s="6"/>
      <c r="I37" s="6"/>
      <c r="J37"/>
      <c r="K37"/>
      <c r="L37"/>
      <c r="M37"/>
      <c r="O37" s="4" t="s">
        <v>420</v>
      </c>
      <c r="P37" s="67">
        <v>9.6898750000000007</v>
      </c>
      <c r="Q37" s="67">
        <v>10.87232</v>
      </c>
      <c r="R37" s="67">
        <v>14.241020000000001</v>
      </c>
      <c r="T37"/>
      <c r="U37"/>
      <c r="V37"/>
      <c r="W37"/>
      <c r="X37"/>
    </row>
    <row r="38" spans="1:24" ht="15" customHeight="1">
      <c r="A38" s="6"/>
      <c r="B38" s="6"/>
      <c r="C38" s="6"/>
      <c r="D38" s="6"/>
      <c r="E38" s="6"/>
      <c r="F38" s="6"/>
      <c r="G38" s="6"/>
      <c r="I38" s="6"/>
      <c r="J38"/>
      <c r="K38"/>
      <c r="L38"/>
      <c r="M38"/>
      <c r="O38" s="4" t="s">
        <v>421</v>
      </c>
      <c r="P38" s="67">
        <v>9.5757790000000007</v>
      </c>
      <c r="Q38" s="67">
        <v>11.080489999999999</v>
      </c>
      <c r="R38" s="67">
        <v>14.45257</v>
      </c>
      <c r="T38"/>
      <c r="U38"/>
      <c r="V38"/>
      <c r="W38"/>
      <c r="X38"/>
    </row>
    <row r="39" spans="1:24" ht="15" customHeight="1">
      <c r="A39" s="6"/>
      <c r="B39" s="6"/>
      <c r="C39" s="6"/>
      <c r="D39" s="6"/>
      <c r="E39" s="6"/>
      <c r="F39" s="6"/>
      <c r="G39" s="6"/>
      <c r="I39" s="6"/>
      <c r="J39"/>
      <c r="K39"/>
      <c r="L39"/>
      <c r="M39"/>
      <c r="O39" s="4" t="s">
        <v>422</v>
      </c>
      <c r="P39" s="67">
        <v>9.8978839999999995</v>
      </c>
      <c r="Q39" s="67">
        <v>11.01418</v>
      </c>
      <c r="R39" s="67">
        <v>14.008900000000001</v>
      </c>
      <c r="T39"/>
      <c r="U39"/>
      <c r="V39"/>
      <c r="W39"/>
      <c r="X39"/>
    </row>
    <row r="40" spans="1:24" ht="15" customHeight="1">
      <c r="A40" s="6"/>
      <c r="B40" s="6"/>
      <c r="C40" s="6"/>
      <c r="D40" s="6"/>
      <c r="E40" s="6"/>
      <c r="F40" s="6"/>
      <c r="G40" s="6"/>
      <c r="I40" s="6"/>
      <c r="J40"/>
      <c r="K40"/>
      <c r="L40"/>
      <c r="M40"/>
      <c r="O40" s="4" t="s">
        <v>423</v>
      </c>
      <c r="P40" s="67">
        <v>10.264060000000001</v>
      </c>
      <c r="Q40" s="67">
        <v>11.13142</v>
      </c>
      <c r="R40" s="67">
        <v>13.784319999999999</v>
      </c>
      <c r="T40"/>
      <c r="U40"/>
      <c r="V40"/>
      <c r="W40"/>
      <c r="X40"/>
    </row>
    <row r="41" spans="1:24" ht="15" customHeight="1">
      <c r="A41" s="6"/>
      <c r="B41" s="6"/>
      <c r="C41" s="6"/>
      <c r="D41" s="6"/>
      <c r="E41" s="6"/>
      <c r="F41" s="6"/>
      <c r="G41" s="6"/>
      <c r="I41" s="6"/>
      <c r="J41"/>
      <c r="K41"/>
      <c r="L41"/>
      <c r="M41"/>
      <c r="O41" s="4" t="s">
        <v>424</v>
      </c>
      <c r="P41" s="67">
        <v>9.8767370000000003</v>
      </c>
      <c r="Q41" s="67">
        <v>10.64845</v>
      </c>
      <c r="R41" s="67">
        <v>13.257669999999999</v>
      </c>
      <c r="T41"/>
      <c r="U41"/>
      <c r="V41"/>
      <c r="W41"/>
      <c r="X41"/>
    </row>
    <row r="42" spans="1:24" ht="15" customHeight="1">
      <c r="J42"/>
      <c r="K42"/>
      <c r="L42"/>
      <c r="M42"/>
      <c r="O42" s="4" t="s">
        <v>425</v>
      </c>
      <c r="P42" s="67">
        <v>10.33826</v>
      </c>
      <c r="Q42" s="67">
        <v>10.83928</v>
      </c>
      <c r="R42" s="67">
        <v>13.7423</v>
      </c>
      <c r="T42"/>
      <c r="U42"/>
      <c r="V42"/>
      <c r="W42"/>
      <c r="X42"/>
    </row>
    <row r="43" spans="1:24" ht="15" customHeight="1">
      <c r="J43"/>
      <c r="K43"/>
      <c r="L43"/>
      <c r="M43"/>
      <c r="O43" s="4" t="s">
        <v>426</v>
      </c>
      <c r="P43" s="67">
        <v>10.92388</v>
      </c>
      <c r="Q43" s="67">
        <v>11.175140000000001</v>
      </c>
      <c r="R43" s="67">
        <v>13.71195</v>
      </c>
      <c r="T43"/>
      <c r="U43"/>
      <c r="V43"/>
      <c r="W43"/>
      <c r="X43"/>
    </row>
    <row r="44" spans="1:24" ht="15" customHeight="1">
      <c r="J44"/>
      <c r="K44"/>
      <c r="L44"/>
      <c r="M44"/>
      <c r="O44" s="4" t="s">
        <v>427</v>
      </c>
      <c r="P44" s="67">
        <v>11.70125</v>
      </c>
      <c r="Q44" s="67">
        <v>11.67549</v>
      </c>
      <c r="R44" s="67">
        <v>14.030810000000001</v>
      </c>
      <c r="T44"/>
      <c r="U44"/>
      <c r="V44"/>
      <c r="W44"/>
      <c r="X44"/>
    </row>
    <row r="45" spans="1:24" ht="15" customHeight="1">
      <c r="J45"/>
      <c r="K45"/>
      <c r="L45"/>
      <c r="M45"/>
      <c r="O45" s="4" t="s">
        <v>428</v>
      </c>
      <c r="P45" s="67">
        <v>11.65939</v>
      </c>
      <c r="Q45" s="67">
        <v>11.69125</v>
      </c>
      <c r="R45" s="67">
        <v>13.584440000000001</v>
      </c>
      <c r="T45"/>
      <c r="U45"/>
      <c r="V45"/>
      <c r="W45"/>
      <c r="X45"/>
    </row>
    <row r="46" spans="1:24" ht="15" customHeight="1">
      <c r="J46"/>
      <c r="K46"/>
      <c r="L46"/>
      <c r="M46"/>
      <c r="O46" s="4" t="s">
        <v>429</v>
      </c>
      <c r="P46" s="67">
        <v>12.156929999999999</v>
      </c>
      <c r="Q46" s="67">
        <v>11.956950000000001</v>
      </c>
      <c r="R46" s="67">
        <v>13.87041</v>
      </c>
      <c r="T46"/>
      <c r="U46"/>
      <c r="V46"/>
      <c r="W46"/>
      <c r="X46"/>
    </row>
    <row r="47" spans="1:24" ht="15" customHeight="1">
      <c r="J47"/>
      <c r="K47"/>
      <c r="L47"/>
      <c r="M47"/>
      <c r="O47" s="4" t="s">
        <v>430</v>
      </c>
      <c r="P47" s="67">
        <v>12.292579999999999</v>
      </c>
      <c r="Q47" s="67">
        <v>11.76548</v>
      </c>
      <c r="R47" s="67">
        <v>13.721220000000001</v>
      </c>
      <c r="T47"/>
      <c r="U47"/>
      <c r="V47"/>
      <c r="W47"/>
      <c r="X47"/>
    </row>
    <row r="48" spans="1:24" ht="15" customHeight="1">
      <c r="J48"/>
      <c r="K48"/>
      <c r="L48"/>
      <c r="M48"/>
      <c r="O48" s="4" t="s">
        <v>431</v>
      </c>
      <c r="P48" s="67">
        <v>12.4717</v>
      </c>
      <c r="Q48" s="67">
        <v>11.45124</v>
      </c>
      <c r="R48" s="67">
        <v>14.135759999999999</v>
      </c>
      <c r="T48"/>
      <c r="U48"/>
      <c r="V48"/>
      <c r="W48"/>
      <c r="X48"/>
    </row>
    <row r="49" spans="10:24" ht="15" customHeight="1">
      <c r="J49"/>
      <c r="K49"/>
      <c r="L49"/>
      <c r="M49"/>
      <c r="O49" s="4" t="s">
        <v>432</v>
      </c>
      <c r="P49" s="67">
        <v>11.89152</v>
      </c>
      <c r="Q49" s="67">
        <v>10.86314</v>
      </c>
      <c r="R49" s="67">
        <v>13.910880000000001</v>
      </c>
      <c r="T49"/>
      <c r="U49"/>
      <c r="V49"/>
      <c r="W49"/>
      <c r="X49"/>
    </row>
    <row r="50" spans="10:24" ht="15" customHeight="1">
      <c r="J50"/>
      <c r="K50"/>
      <c r="L50"/>
      <c r="M50"/>
      <c r="O50" s="4" t="s">
        <v>433</v>
      </c>
      <c r="P50" s="67">
        <v>12.04271</v>
      </c>
      <c r="Q50" s="67">
        <v>10.87473</v>
      </c>
      <c r="R50" s="67">
        <v>14.22377</v>
      </c>
      <c r="T50"/>
      <c r="U50"/>
      <c r="V50"/>
      <c r="W50"/>
      <c r="X50"/>
    </row>
    <row r="51" spans="10:24" ht="15" customHeight="1">
      <c r="J51"/>
      <c r="K51"/>
      <c r="L51"/>
      <c r="M51"/>
      <c r="O51" s="4" t="s">
        <v>434</v>
      </c>
      <c r="P51" s="67">
        <v>11.55932</v>
      </c>
      <c r="Q51" s="67">
        <v>10.63875</v>
      </c>
      <c r="R51" s="67">
        <v>14.07132</v>
      </c>
      <c r="T51"/>
      <c r="U51"/>
      <c r="V51"/>
      <c r="W51"/>
      <c r="X51"/>
    </row>
    <row r="52" spans="10:24" ht="15" customHeight="1">
      <c r="J52"/>
      <c r="K52"/>
      <c r="L52"/>
      <c r="M52"/>
      <c r="O52" s="4" t="s">
        <v>435</v>
      </c>
      <c r="P52" s="67">
        <v>11.490919999999999</v>
      </c>
      <c r="Q52" s="67">
        <v>10.532550000000001</v>
      </c>
      <c r="R52" s="67">
        <v>14.34587</v>
      </c>
      <c r="T52"/>
      <c r="U52"/>
      <c r="V52"/>
      <c r="W52"/>
      <c r="X52"/>
    </row>
    <row r="53" spans="10:24" ht="15" customHeight="1">
      <c r="J53"/>
      <c r="K53"/>
      <c r="L53"/>
      <c r="M53"/>
      <c r="O53" s="4" t="s">
        <v>436</v>
      </c>
      <c r="P53" s="67">
        <v>10.680400000000001</v>
      </c>
      <c r="Q53" s="67">
        <v>9.9861459999999997</v>
      </c>
      <c r="R53" s="67">
        <v>13.972160000000001</v>
      </c>
      <c r="T53"/>
      <c r="U53"/>
      <c r="V53"/>
      <c r="W53"/>
      <c r="X53"/>
    </row>
    <row r="54" spans="10:24" ht="15" customHeight="1">
      <c r="J54"/>
      <c r="K54"/>
      <c r="L54"/>
      <c r="M54"/>
      <c r="O54" s="4" t="s">
        <v>437</v>
      </c>
      <c r="P54" s="67">
        <v>11.108000000000001</v>
      </c>
      <c r="Q54" s="67">
        <v>10.210330000000001</v>
      </c>
      <c r="R54" s="67">
        <v>13.808920000000001</v>
      </c>
      <c r="T54"/>
      <c r="U54"/>
      <c r="V54"/>
      <c r="W54"/>
      <c r="X54"/>
    </row>
    <row r="55" spans="10:24" ht="15" customHeight="1">
      <c r="J55"/>
      <c r="K55"/>
      <c r="L55"/>
      <c r="M55"/>
      <c r="O55" s="4" t="s">
        <v>438</v>
      </c>
      <c r="P55" s="67">
        <v>10.90987</v>
      </c>
      <c r="Q55" s="67">
        <v>10.05767</v>
      </c>
      <c r="R55" s="67">
        <v>13.429180000000001</v>
      </c>
      <c r="T55"/>
      <c r="U55"/>
      <c r="V55"/>
      <c r="W55"/>
      <c r="X55"/>
    </row>
    <row r="56" spans="10:24" ht="15" customHeight="1">
      <c r="J56"/>
      <c r="K56"/>
      <c r="L56"/>
      <c r="M56"/>
      <c r="O56" s="4" t="s">
        <v>439</v>
      </c>
      <c r="P56" s="67">
        <v>11.144550000000001</v>
      </c>
      <c r="Q56" s="67">
        <v>10.3561</v>
      </c>
      <c r="R56" s="67">
        <v>13.105840000000001</v>
      </c>
      <c r="T56"/>
      <c r="U56"/>
      <c r="V56"/>
      <c r="W56"/>
      <c r="X56"/>
    </row>
    <row r="57" spans="10:24" ht="15" customHeight="1">
      <c r="J57"/>
      <c r="K57"/>
      <c r="L57"/>
      <c r="M57"/>
      <c r="O57" s="4" t="s">
        <v>440</v>
      </c>
      <c r="P57" s="67">
        <v>10.621499999999999</v>
      </c>
      <c r="Q57" s="67">
        <v>10.27155</v>
      </c>
      <c r="R57" s="67">
        <v>13.1242</v>
      </c>
      <c r="T57"/>
      <c r="U57"/>
      <c r="V57"/>
      <c r="W57"/>
      <c r="X57"/>
    </row>
    <row r="58" spans="10:24" ht="15" customHeight="1">
      <c r="J58"/>
      <c r="K58"/>
      <c r="L58"/>
      <c r="M58"/>
      <c r="O58" s="4" t="s">
        <v>441</v>
      </c>
      <c r="P58" s="67">
        <v>11.47458</v>
      </c>
      <c r="Q58" s="67">
        <v>11.09225</v>
      </c>
      <c r="R58" s="67">
        <v>13.80823</v>
      </c>
      <c r="T58"/>
      <c r="U58"/>
      <c r="V58"/>
      <c r="W58"/>
      <c r="X58"/>
    </row>
    <row r="59" spans="10:24" ht="15" customHeight="1">
      <c r="J59"/>
      <c r="K59"/>
      <c r="L59"/>
      <c r="M59"/>
      <c r="N59" s="61"/>
      <c r="O59" s="4" t="s">
        <v>442</v>
      </c>
      <c r="P59" s="67">
        <v>12.294829999999999</v>
      </c>
      <c r="Q59" s="67">
        <v>11.778409999999999</v>
      </c>
      <c r="R59" s="67">
        <v>14.891959999999999</v>
      </c>
      <c r="T59"/>
      <c r="U59"/>
      <c r="V59"/>
      <c r="W59"/>
      <c r="X59"/>
    </row>
    <row r="60" spans="10:24" ht="15" customHeight="1">
      <c r="J60"/>
      <c r="K60"/>
      <c r="L60"/>
      <c r="M60"/>
      <c r="N60" s="61"/>
      <c r="O60" s="4" t="s">
        <v>443</v>
      </c>
      <c r="P60" s="67">
        <v>13.14284</v>
      </c>
      <c r="Q60" s="67">
        <v>12.541399999999999</v>
      </c>
      <c r="R60" s="67">
        <v>15.825329999999999</v>
      </c>
      <c r="T60"/>
      <c r="U60"/>
      <c r="V60"/>
      <c r="W60"/>
      <c r="X60"/>
    </row>
    <row r="61" spans="10:24" ht="15" customHeight="1">
      <c r="J61"/>
      <c r="K61"/>
      <c r="L61"/>
      <c r="M61"/>
      <c r="N61" s="61"/>
      <c r="O61" s="4" t="s">
        <v>444</v>
      </c>
      <c r="P61" s="67">
        <v>13.23152</v>
      </c>
      <c r="Q61" s="67">
        <v>12.603289999999999</v>
      </c>
      <c r="R61" s="67">
        <v>15.950519999999999</v>
      </c>
      <c r="T61"/>
      <c r="U61"/>
      <c r="V61"/>
      <c r="W61"/>
      <c r="X61"/>
    </row>
    <row r="62" spans="10:24" ht="15" customHeight="1">
      <c r="J62"/>
      <c r="K62"/>
      <c r="L62"/>
      <c r="M62"/>
      <c r="N62" s="61"/>
      <c r="O62" s="4" t="s">
        <v>445</v>
      </c>
      <c r="P62" s="67">
        <v>14.30982</v>
      </c>
      <c r="Q62" s="67">
        <v>13.374980000000001</v>
      </c>
      <c r="R62" s="67">
        <v>16.211179999999999</v>
      </c>
      <c r="T62"/>
      <c r="U62"/>
      <c r="V62"/>
      <c r="W62"/>
      <c r="X62"/>
    </row>
    <row r="63" spans="10:24" ht="15" customHeight="1">
      <c r="J63"/>
      <c r="K63"/>
      <c r="L63"/>
      <c r="M63"/>
      <c r="N63" s="61"/>
      <c r="O63" s="4" t="s">
        <v>446</v>
      </c>
      <c r="P63" s="67">
        <v>17.423780000000001</v>
      </c>
      <c r="Q63" s="67">
        <v>14.716010000000001</v>
      </c>
      <c r="R63" s="67">
        <v>16.060849999999999</v>
      </c>
      <c r="T63"/>
      <c r="U63"/>
      <c r="V63"/>
      <c r="W63"/>
      <c r="X63"/>
    </row>
    <row r="64" spans="10:24" ht="15" customHeight="1">
      <c r="J64"/>
      <c r="K64"/>
      <c r="L64"/>
      <c r="M64"/>
      <c r="N64" s="61"/>
      <c r="O64" s="4" t="s">
        <v>447</v>
      </c>
      <c r="P64" s="67">
        <v>22.053650000000001</v>
      </c>
      <c r="Q64" s="67">
        <v>16.02289</v>
      </c>
      <c r="R64" s="67">
        <v>15.993359999999999</v>
      </c>
      <c r="T64"/>
      <c r="U64"/>
      <c r="V64"/>
      <c r="W64"/>
      <c r="X64"/>
    </row>
    <row r="65" spans="10:24" ht="15" customHeight="1">
      <c r="J65"/>
      <c r="K65"/>
      <c r="L65"/>
      <c r="M65"/>
      <c r="N65" s="61"/>
      <c r="O65" s="4" t="s">
        <v>448</v>
      </c>
      <c r="P65" s="67">
        <v>22.892690000000002</v>
      </c>
      <c r="Q65" s="67">
        <v>15.321490000000001</v>
      </c>
      <c r="R65" s="67">
        <v>14.68854</v>
      </c>
      <c r="T65"/>
      <c r="U65"/>
      <c r="V65"/>
      <c r="W65"/>
      <c r="X65"/>
    </row>
    <row r="66" spans="10:24" ht="15" customHeight="1">
      <c r="J66"/>
      <c r="K66"/>
      <c r="L66"/>
      <c r="M66"/>
      <c r="N66" s="61"/>
      <c r="O66" s="4" t="s">
        <v>449</v>
      </c>
      <c r="P66" s="67">
        <v>21.65757</v>
      </c>
      <c r="Q66" s="67">
        <v>13.97564</v>
      </c>
      <c r="R66" s="67">
        <v>13.619730000000001</v>
      </c>
      <c r="T66"/>
      <c r="U66"/>
      <c r="V66"/>
      <c r="W66"/>
      <c r="X66"/>
    </row>
    <row r="67" spans="10:24" ht="15" customHeight="1">
      <c r="J67"/>
      <c r="K67"/>
      <c r="L67"/>
      <c r="M67"/>
      <c r="N67" s="61"/>
      <c r="O67" s="4" t="s">
        <v>450</v>
      </c>
      <c r="P67" s="67">
        <v>18.454940000000001</v>
      </c>
      <c r="Q67" s="67">
        <v>12.39184</v>
      </c>
      <c r="R67" s="67">
        <v>12.35567</v>
      </c>
      <c r="T67"/>
      <c r="U67"/>
      <c r="V67"/>
      <c r="W67"/>
      <c r="X67"/>
    </row>
    <row r="68" spans="10:24" ht="15" customHeight="1">
      <c r="J68"/>
      <c r="K68"/>
      <c r="L68"/>
      <c r="M68"/>
      <c r="N68" s="61"/>
      <c r="O68" s="4" t="s">
        <v>451</v>
      </c>
      <c r="P68" s="67">
        <v>17.469860000000001</v>
      </c>
      <c r="Q68" s="67">
        <v>11.722490000000001</v>
      </c>
      <c r="R68" s="67">
        <v>11.879670000000001</v>
      </c>
      <c r="T68"/>
      <c r="U68"/>
      <c r="V68"/>
      <c r="W68"/>
      <c r="X68"/>
    </row>
    <row r="69" spans="10:24" ht="15" customHeight="1">
      <c r="J69"/>
      <c r="K69"/>
      <c r="L69"/>
      <c r="M69"/>
      <c r="N69" s="61"/>
    </row>
    <row r="70" spans="10:24" ht="15" customHeight="1">
      <c r="K70" s="61"/>
      <c r="L70" s="61"/>
      <c r="M70" s="61"/>
      <c r="N70" s="61"/>
    </row>
    <row r="71" spans="10:24" ht="15" customHeight="1">
      <c r="K71" s="61"/>
      <c r="L71" s="61"/>
      <c r="M71" s="61"/>
      <c r="N71" s="61"/>
    </row>
    <row r="72" spans="10:24" ht="15" customHeight="1">
      <c r="K72" s="61"/>
      <c r="L72" s="61"/>
      <c r="M72" s="61"/>
      <c r="N72" s="61"/>
    </row>
  </sheetData>
  <pageMargins left="0.7" right="0.7" top="0.75" bottom="0.75" header="0.3" footer="0.3"/>
  <pageSetup scale="88"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EBFCFA-9411-4DCE-B817-CD690EA144A8}">
  <sheetPr published="0">
    <tabColor theme="4" tint="0.59999389629810485"/>
    <pageSetUpPr fitToPage="1"/>
  </sheetPr>
  <dimension ref="A1:AJ72"/>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6" width="8.453125" style="4" customWidth="1"/>
    <col min="17" max="22" width="9.08984375" style="4"/>
    <col min="23" max="28" width="9.08984375" customWidth="1"/>
    <col min="37" max="16384" width="9.08984375" style="4"/>
  </cols>
  <sheetData>
    <row r="1" spans="1:36" ht="15" customHeight="1">
      <c r="A1" s="6"/>
      <c r="B1" s="6"/>
      <c r="C1" s="6"/>
      <c r="D1" s="6"/>
      <c r="E1" s="6"/>
      <c r="F1" s="6"/>
      <c r="G1" s="6"/>
      <c r="I1" s="6"/>
    </row>
    <row r="2" spans="1:36" ht="15" customHeight="1">
      <c r="A2" s="6"/>
      <c r="B2" s="6"/>
      <c r="C2" s="6"/>
      <c r="D2" s="6"/>
      <c r="E2" s="6"/>
      <c r="F2" s="6"/>
      <c r="G2" s="6"/>
      <c r="I2" s="6"/>
      <c r="J2" s="65" t="s">
        <v>378</v>
      </c>
    </row>
    <row r="3" spans="1:36" ht="15" customHeight="1">
      <c r="A3" s="6"/>
      <c r="B3" s="6"/>
      <c r="C3" s="6"/>
      <c r="D3" s="6"/>
      <c r="E3" s="6"/>
      <c r="F3" s="6"/>
      <c r="G3" s="6"/>
      <c r="I3" s="6"/>
      <c r="J3" s="11" t="s">
        <v>316</v>
      </c>
    </row>
    <row r="4" spans="1:36" ht="15" customHeight="1">
      <c r="A4" s="6"/>
      <c r="B4" s="6"/>
      <c r="C4" s="6"/>
      <c r="D4" s="6"/>
      <c r="E4" s="6"/>
      <c r="F4" s="6"/>
      <c r="G4" s="6"/>
      <c r="I4" s="6"/>
    </row>
    <row r="5" spans="1:36" s="2" customFormat="1" ht="15" customHeight="1">
      <c r="A5" s="6"/>
      <c r="B5" s="6"/>
      <c r="C5" s="6"/>
      <c r="D5" s="6"/>
      <c r="E5" s="6"/>
      <c r="F5" s="6"/>
      <c r="G5" s="6"/>
      <c r="H5" s="7"/>
      <c r="I5" s="6"/>
      <c r="J5" s="2" t="s">
        <v>317</v>
      </c>
      <c r="R5" s="2" t="s">
        <v>318</v>
      </c>
      <c r="W5"/>
      <c r="X5"/>
      <c r="Y5"/>
      <c r="Z5"/>
      <c r="AA5"/>
      <c r="AB5"/>
      <c r="AC5"/>
      <c r="AD5"/>
      <c r="AE5"/>
      <c r="AF5"/>
      <c r="AG5"/>
      <c r="AH5"/>
      <c r="AI5"/>
      <c r="AJ5"/>
    </row>
    <row r="6" spans="1:36" ht="15" customHeight="1">
      <c r="A6" s="6"/>
      <c r="B6" s="6"/>
      <c r="C6" s="6"/>
      <c r="D6" s="6"/>
      <c r="E6" s="6"/>
      <c r="F6" s="6"/>
      <c r="G6" s="6"/>
      <c r="I6" s="6"/>
      <c r="J6" s="2"/>
      <c r="M6" s="3"/>
      <c r="N6" s="3"/>
      <c r="O6" s="3"/>
      <c r="P6" s="3"/>
      <c r="R6"/>
    </row>
    <row r="7" spans="1:36" ht="15" customHeight="1">
      <c r="A7" s="6"/>
      <c r="B7" s="6"/>
      <c r="C7" s="6"/>
      <c r="D7" s="6"/>
      <c r="E7" s="6"/>
      <c r="F7" s="6"/>
      <c r="G7" s="6"/>
      <c r="I7" s="6"/>
      <c r="J7" s="5"/>
      <c r="K7" s="5"/>
      <c r="L7" s="5"/>
      <c r="M7" s="8"/>
      <c r="N7" s="8"/>
      <c r="O7" s="8"/>
      <c r="P7" s="8"/>
    </row>
    <row r="8" spans="1:36" ht="15" customHeight="1">
      <c r="A8" s="6"/>
      <c r="B8" s="6"/>
      <c r="C8" s="6"/>
      <c r="D8" s="6"/>
      <c r="E8" s="6"/>
      <c r="F8" s="6"/>
      <c r="G8" s="6"/>
      <c r="I8" s="6"/>
      <c r="J8" t="s">
        <v>321</v>
      </c>
      <c r="K8" s="60" t="s">
        <v>9</v>
      </c>
      <c r="L8" s="5" t="s">
        <v>319</v>
      </c>
      <c r="M8" s="60" t="s">
        <v>320</v>
      </c>
      <c r="N8" s="60" t="s">
        <v>10</v>
      </c>
      <c r="O8" s="60" t="s">
        <v>319</v>
      </c>
      <c r="P8" s="60" t="s">
        <v>320</v>
      </c>
      <c r="R8" t="s">
        <v>321</v>
      </c>
      <c r="S8" s="60" t="s">
        <v>9</v>
      </c>
      <c r="T8" s="5" t="s">
        <v>319</v>
      </c>
      <c r="U8" s="60" t="s">
        <v>320</v>
      </c>
      <c r="V8" s="60" t="s">
        <v>10</v>
      </c>
      <c r="W8" s="60" t="s">
        <v>319</v>
      </c>
      <c r="X8" s="60" t="s">
        <v>320</v>
      </c>
    </row>
    <row r="9" spans="1:36" ht="15" customHeight="1">
      <c r="A9" s="6"/>
      <c r="B9" s="6"/>
      <c r="C9" s="6"/>
      <c r="D9" s="6"/>
      <c r="E9" s="6"/>
      <c r="F9" s="6"/>
      <c r="G9" s="6"/>
      <c r="I9" s="6"/>
      <c r="J9" s="9">
        <v>0</v>
      </c>
      <c r="K9" s="67">
        <v>-4.4159999999999998E-3</v>
      </c>
      <c r="L9" s="67">
        <v>-4.6934999999999998E-2</v>
      </c>
      <c r="M9" s="67">
        <v>3.8103999999999999E-2</v>
      </c>
      <c r="N9" s="67">
        <v>-0.19270499999999999</v>
      </c>
      <c r="O9" s="67">
        <v>-0.40508899999999998</v>
      </c>
      <c r="P9" s="67">
        <v>1.9678000000000001E-2</v>
      </c>
      <c r="Q9" s="61"/>
      <c r="R9" s="9">
        <v>0</v>
      </c>
      <c r="S9" s="67">
        <v>-0.25389699999999998</v>
      </c>
      <c r="T9" s="67">
        <v>-0.33028099999999999</v>
      </c>
      <c r="U9" s="67">
        <v>-0.177513</v>
      </c>
      <c r="V9" s="67">
        <v>-0.64866400000000002</v>
      </c>
      <c r="W9" s="67">
        <v>-0.86246699999999998</v>
      </c>
      <c r="X9" s="67">
        <v>-0.434861</v>
      </c>
    </row>
    <row r="10" spans="1:36" ht="15" customHeight="1">
      <c r="A10" s="6"/>
      <c r="B10" s="6"/>
      <c r="C10" s="6"/>
      <c r="D10" s="6"/>
      <c r="E10" s="6"/>
      <c r="F10" s="6"/>
      <c r="G10" s="6"/>
      <c r="I10" s="6"/>
      <c r="J10" s="9">
        <v>1</v>
      </c>
      <c r="K10" s="67">
        <v>-6.7696000000000006E-2</v>
      </c>
      <c r="L10" s="67">
        <v>-0.14374100000000001</v>
      </c>
      <c r="M10" s="67">
        <v>8.3490000000000005E-3</v>
      </c>
      <c r="N10" s="67">
        <v>-0.80927899999999997</v>
      </c>
      <c r="O10" s="67">
        <v>-1.11635</v>
      </c>
      <c r="P10" s="67">
        <v>-0.50220799999999999</v>
      </c>
      <c r="Q10" s="61"/>
      <c r="R10" s="9">
        <v>1</v>
      </c>
      <c r="S10" s="67">
        <v>-0.42963800000000002</v>
      </c>
      <c r="T10" s="67">
        <v>-0.60031000000000001</v>
      </c>
      <c r="U10" s="67">
        <v>-0.25896599999999997</v>
      </c>
      <c r="V10" s="67">
        <v>-1.298171</v>
      </c>
      <c r="W10" s="67">
        <v>-1.8135790000000001</v>
      </c>
      <c r="X10" s="67">
        <v>-0.78276299999999999</v>
      </c>
    </row>
    <row r="11" spans="1:36" ht="15" customHeight="1">
      <c r="A11" s="6"/>
      <c r="B11" s="6"/>
      <c r="C11" s="6"/>
      <c r="D11" s="6"/>
      <c r="E11" s="6"/>
      <c r="F11" s="6"/>
      <c r="G11" s="6"/>
      <c r="I11" s="6"/>
      <c r="J11" s="9">
        <v>2</v>
      </c>
      <c r="K11" s="67">
        <v>-0.15298600000000001</v>
      </c>
      <c r="L11" s="67">
        <v>-0.30275400000000002</v>
      </c>
      <c r="M11" s="67">
        <v>-3.2179999999999999E-3</v>
      </c>
      <c r="N11" s="67">
        <v>-1.4624950000000001</v>
      </c>
      <c r="O11" s="67">
        <v>-1.936874</v>
      </c>
      <c r="P11" s="67">
        <v>-0.98811599999999999</v>
      </c>
      <c r="R11" s="9">
        <v>2</v>
      </c>
      <c r="S11" s="67">
        <v>-0.58711000000000002</v>
      </c>
      <c r="T11" s="67">
        <v>-0.874305</v>
      </c>
      <c r="U11" s="67">
        <v>-0.29991600000000002</v>
      </c>
      <c r="V11" s="67">
        <v>-1.756049</v>
      </c>
      <c r="W11" s="67">
        <v>-2.501039</v>
      </c>
      <c r="X11" s="67">
        <v>-1.0110600000000001</v>
      </c>
    </row>
    <row r="12" spans="1:36" ht="15" customHeight="1">
      <c r="A12" s="6"/>
      <c r="B12" s="6"/>
      <c r="C12" s="6"/>
      <c r="D12" s="6"/>
      <c r="E12" s="6"/>
      <c r="F12" s="6"/>
      <c r="G12" s="6"/>
      <c r="I12" s="6"/>
      <c r="J12" s="9">
        <v>3</v>
      </c>
      <c r="K12" s="67">
        <v>-0.22961999999999999</v>
      </c>
      <c r="L12" s="67">
        <v>-0.444326</v>
      </c>
      <c r="M12" s="67">
        <v>-1.4912999999999999E-2</v>
      </c>
      <c r="N12" s="67">
        <v>-1.9483090000000001</v>
      </c>
      <c r="O12" s="67">
        <v>-2.537169</v>
      </c>
      <c r="P12" s="67">
        <v>-1.3594489999999999</v>
      </c>
      <c r="R12" s="9">
        <v>3</v>
      </c>
      <c r="S12" s="67">
        <v>-0.78894500000000001</v>
      </c>
      <c r="T12" s="67">
        <v>-1.140897</v>
      </c>
      <c r="U12" s="67">
        <v>-0.43699300000000002</v>
      </c>
      <c r="V12" s="67">
        <v>-1.930652</v>
      </c>
      <c r="W12" s="67">
        <v>-2.8823569999999998</v>
      </c>
      <c r="X12" s="67">
        <v>-0.97894700000000001</v>
      </c>
    </row>
    <row r="13" spans="1:36" ht="15" customHeight="1">
      <c r="A13" s="6"/>
      <c r="B13" s="6"/>
      <c r="C13" s="6"/>
      <c r="D13" s="6"/>
      <c r="E13" s="6"/>
      <c r="F13" s="6"/>
      <c r="G13" s="6"/>
      <c r="I13" s="6"/>
      <c r="J13" s="9">
        <v>4</v>
      </c>
      <c r="K13" s="67">
        <v>-0.29719699999999999</v>
      </c>
      <c r="L13" s="67">
        <v>-0.54828900000000003</v>
      </c>
      <c r="M13" s="67">
        <v>-4.6106000000000001E-2</v>
      </c>
      <c r="N13" s="67">
        <v>-2.1043029999999998</v>
      </c>
      <c r="O13" s="67">
        <v>-2.7428080000000001</v>
      </c>
      <c r="P13" s="67">
        <v>-1.4657979999999999</v>
      </c>
      <c r="R13" s="9">
        <v>4</v>
      </c>
      <c r="S13" s="67">
        <v>-0.76520900000000003</v>
      </c>
      <c r="T13" s="67">
        <v>-1.2233620000000001</v>
      </c>
      <c r="U13" s="67">
        <v>-0.307056</v>
      </c>
      <c r="V13" s="67">
        <v>-1.9840869999999999</v>
      </c>
      <c r="W13" s="67">
        <v>-3.1694100000000001</v>
      </c>
      <c r="X13" s="67">
        <v>-0.798763</v>
      </c>
    </row>
    <row r="14" spans="1:36" ht="15" customHeight="1">
      <c r="A14" s="6"/>
      <c r="B14" s="6"/>
      <c r="C14" s="6"/>
      <c r="D14" s="6"/>
      <c r="E14" s="6"/>
      <c r="F14" s="6"/>
      <c r="G14" s="6"/>
      <c r="I14" s="6"/>
      <c r="J14" s="9">
        <v>5</v>
      </c>
      <c r="K14" s="67">
        <v>-0.37733499999999998</v>
      </c>
      <c r="L14" s="67">
        <v>-0.64668599999999998</v>
      </c>
      <c r="M14" s="67">
        <v>-0.107985</v>
      </c>
      <c r="N14" s="67">
        <v>-2.0682239999999998</v>
      </c>
      <c r="O14" s="67">
        <v>-2.7624520000000001</v>
      </c>
      <c r="P14" s="67">
        <v>-1.3739950000000001</v>
      </c>
      <c r="R14" s="9">
        <v>5</v>
      </c>
      <c r="S14" s="67">
        <v>-0.94510400000000006</v>
      </c>
      <c r="T14" s="67">
        <v>-1.547485</v>
      </c>
      <c r="U14" s="67">
        <v>-0.34272200000000003</v>
      </c>
      <c r="V14" s="67">
        <v>-1.9038360000000001</v>
      </c>
      <c r="W14" s="67">
        <v>-3.1061040000000002</v>
      </c>
      <c r="X14" s="67">
        <v>-0.701569</v>
      </c>
    </row>
    <row r="15" spans="1:36" ht="15" customHeight="1">
      <c r="A15" s="6"/>
      <c r="B15" s="6"/>
      <c r="C15" s="6"/>
      <c r="D15" s="6"/>
      <c r="E15" s="6"/>
      <c r="F15" s="6"/>
      <c r="G15" s="6"/>
      <c r="I15" s="6"/>
      <c r="J15"/>
      <c r="K15"/>
      <c r="L15"/>
      <c r="M15"/>
      <c r="N15"/>
      <c r="O15"/>
      <c r="P15"/>
      <c r="R15"/>
      <c r="S15"/>
      <c r="T15"/>
      <c r="U15"/>
    </row>
    <row r="16" spans="1:36" ht="15" customHeight="1">
      <c r="A16" s="6"/>
      <c r="B16" s="6"/>
      <c r="C16" s="6"/>
      <c r="D16" s="6"/>
      <c r="E16" s="6"/>
      <c r="F16" s="6"/>
      <c r="G16" s="6"/>
      <c r="I16" s="6"/>
      <c r="J16"/>
      <c r="K16"/>
      <c r="L16"/>
      <c r="M16"/>
      <c r="N16"/>
      <c r="O16"/>
      <c r="P16"/>
      <c r="R16"/>
      <c r="S16"/>
      <c r="T16"/>
      <c r="U16"/>
    </row>
    <row r="17" spans="1:21" ht="15" customHeight="1">
      <c r="A17" s="6"/>
      <c r="B17" s="6"/>
      <c r="C17" s="6"/>
      <c r="D17" s="6"/>
      <c r="E17" s="6"/>
      <c r="F17" s="6"/>
      <c r="G17" s="6"/>
      <c r="I17" s="6"/>
      <c r="J17"/>
      <c r="K17"/>
      <c r="L17"/>
      <c r="M17"/>
      <c r="N17"/>
      <c r="O17"/>
      <c r="P17"/>
      <c r="R17"/>
      <c r="S17"/>
      <c r="T17"/>
      <c r="U17"/>
    </row>
    <row r="18" spans="1:21" ht="15" customHeight="1">
      <c r="A18" s="6"/>
      <c r="B18" s="6"/>
      <c r="C18" s="6"/>
      <c r="D18" s="6"/>
      <c r="E18" s="6"/>
      <c r="F18" s="6"/>
      <c r="G18" s="6"/>
      <c r="I18" s="6"/>
      <c r="J18"/>
      <c r="K18"/>
      <c r="L18"/>
      <c r="M18"/>
      <c r="N18"/>
      <c r="O18"/>
      <c r="P18"/>
      <c r="R18"/>
      <c r="S18"/>
      <c r="T18"/>
      <c r="U18"/>
    </row>
    <row r="19" spans="1:21" ht="15" customHeight="1">
      <c r="A19" s="6"/>
      <c r="B19" s="6"/>
      <c r="C19" s="6"/>
      <c r="D19" s="6"/>
      <c r="E19" s="6"/>
      <c r="F19" s="6"/>
      <c r="G19" s="6"/>
      <c r="I19" s="6"/>
      <c r="J19"/>
      <c r="K19"/>
      <c r="L19"/>
      <c r="M19"/>
      <c r="N19"/>
      <c r="O19"/>
      <c r="P19"/>
      <c r="R19"/>
      <c r="S19"/>
      <c r="T19"/>
      <c r="U19"/>
    </row>
    <row r="20" spans="1:21" ht="15" customHeight="1">
      <c r="A20" s="6"/>
      <c r="B20" s="6"/>
      <c r="C20" s="6"/>
      <c r="D20" s="6"/>
      <c r="E20" s="6"/>
      <c r="F20" s="6"/>
      <c r="G20" s="6"/>
      <c r="I20" s="6"/>
      <c r="J20"/>
      <c r="K20"/>
      <c r="L20"/>
      <c r="M20"/>
      <c r="N20"/>
      <c r="O20"/>
      <c r="P20"/>
      <c r="R20"/>
      <c r="S20"/>
      <c r="T20"/>
      <c r="U20"/>
    </row>
    <row r="21" spans="1:21" ht="15" customHeight="1">
      <c r="A21" s="6"/>
      <c r="B21" s="6"/>
      <c r="C21" s="6"/>
      <c r="D21" s="6"/>
      <c r="E21" s="6"/>
      <c r="F21" s="6"/>
      <c r="G21" s="6"/>
      <c r="I21" s="6"/>
      <c r="J21"/>
      <c r="K21"/>
      <c r="L21"/>
      <c r="M21"/>
      <c r="N21"/>
      <c r="O21"/>
      <c r="P21"/>
      <c r="R21"/>
      <c r="S21"/>
      <c r="T21"/>
      <c r="U21"/>
    </row>
    <row r="22" spans="1:21" ht="15" customHeight="1">
      <c r="A22" s="6"/>
      <c r="B22" s="6"/>
      <c r="C22" s="6"/>
      <c r="D22" s="6"/>
      <c r="E22" s="6"/>
      <c r="F22" s="6"/>
      <c r="G22" s="6"/>
      <c r="I22" s="6"/>
      <c r="J22"/>
      <c r="K22"/>
      <c r="L22"/>
      <c r="M22"/>
      <c r="N22"/>
      <c r="O22"/>
      <c r="P22"/>
      <c r="R22"/>
      <c r="S22"/>
      <c r="T22"/>
      <c r="U22"/>
    </row>
    <row r="23" spans="1:21" ht="15" customHeight="1">
      <c r="A23" s="6"/>
      <c r="B23" s="6"/>
      <c r="C23" s="6"/>
      <c r="D23" s="6"/>
      <c r="E23" s="6"/>
      <c r="F23" s="6"/>
      <c r="G23" s="6"/>
      <c r="I23" s="6"/>
      <c r="J23"/>
      <c r="K23"/>
      <c r="L23"/>
      <c r="M23"/>
      <c r="N23"/>
      <c r="O23"/>
      <c r="P23"/>
      <c r="R23"/>
      <c r="S23"/>
      <c r="T23"/>
      <c r="U23"/>
    </row>
    <row r="24" spans="1:21" ht="15" customHeight="1">
      <c r="A24" s="6"/>
      <c r="B24" s="6"/>
      <c r="C24" s="6"/>
      <c r="D24" s="6"/>
      <c r="E24" s="6"/>
      <c r="F24" s="6"/>
      <c r="G24" s="6"/>
      <c r="I24" s="6"/>
      <c r="J24"/>
      <c r="K24"/>
      <c r="L24"/>
      <c r="M24"/>
      <c r="N24"/>
      <c r="O24"/>
      <c r="P24"/>
      <c r="R24"/>
      <c r="S24"/>
      <c r="T24"/>
      <c r="U24"/>
    </row>
    <row r="25" spans="1:21" ht="15" customHeight="1">
      <c r="A25" s="6"/>
      <c r="B25" s="6"/>
      <c r="C25" s="6"/>
      <c r="D25" s="6"/>
      <c r="E25" s="6"/>
      <c r="F25" s="6"/>
      <c r="G25" s="6"/>
      <c r="I25" s="6"/>
      <c r="J25"/>
      <c r="K25"/>
      <c r="L25"/>
      <c r="M25"/>
      <c r="N25"/>
      <c r="O25"/>
      <c r="P25"/>
      <c r="R25"/>
      <c r="S25"/>
      <c r="T25"/>
      <c r="U25"/>
    </row>
    <row r="26" spans="1:21" ht="15" customHeight="1">
      <c r="A26" s="6"/>
      <c r="B26" s="6"/>
      <c r="C26" s="6"/>
      <c r="D26" s="6"/>
      <c r="E26" s="6"/>
      <c r="F26" s="6"/>
      <c r="G26" s="6"/>
      <c r="I26" s="6"/>
      <c r="J26"/>
      <c r="K26"/>
      <c r="L26"/>
      <c r="M26"/>
      <c r="N26"/>
      <c r="O26"/>
      <c r="P26"/>
      <c r="R26"/>
      <c r="S26"/>
      <c r="T26"/>
      <c r="U26"/>
    </row>
    <row r="27" spans="1:21" ht="15" customHeight="1">
      <c r="A27" s="6"/>
      <c r="B27" s="6"/>
      <c r="C27" s="6"/>
      <c r="D27" s="6"/>
      <c r="E27" s="6"/>
      <c r="F27" s="6"/>
      <c r="G27" s="6"/>
      <c r="I27" s="6"/>
      <c r="J27"/>
      <c r="K27"/>
      <c r="L27"/>
      <c r="M27"/>
      <c r="N27"/>
      <c r="O27"/>
      <c r="P27"/>
      <c r="R27"/>
      <c r="S27"/>
      <c r="T27"/>
      <c r="U27"/>
    </row>
    <row r="28" spans="1:21" ht="15" customHeight="1">
      <c r="A28" s="6"/>
      <c r="B28" s="6"/>
      <c r="C28" s="6"/>
      <c r="D28" s="6"/>
      <c r="E28" s="6"/>
      <c r="F28" s="6"/>
      <c r="G28" s="6"/>
      <c r="I28" s="6"/>
      <c r="J28"/>
      <c r="K28"/>
      <c r="L28"/>
      <c r="M28"/>
      <c r="N28"/>
      <c r="O28"/>
      <c r="P28"/>
      <c r="R28"/>
      <c r="S28"/>
      <c r="T28"/>
      <c r="U28"/>
    </row>
    <row r="29" spans="1:21" ht="15" customHeight="1">
      <c r="A29" s="6"/>
      <c r="B29" s="6"/>
      <c r="C29" s="6"/>
      <c r="D29" s="6"/>
      <c r="E29" s="6"/>
      <c r="F29" s="6"/>
      <c r="G29" s="6"/>
      <c r="I29" s="6"/>
      <c r="J29"/>
      <c r="K29"/>
      <c r="L29"/>
      <c r="M29"/>
      <c r="N29"/>
      <c r="O29"/>
      <c r="P29"/>
      <c r="R29"/>
      <c r="S29"/>
      <c r="T29"/>
      <c r="U29"/>
    </row>
    <row r="30" spans="1:21" ht="15" customHeight="1">
      <c r="A30" s="6"/>
      <c r="B30" s="6"/>
      <c r="C30" s="6"/>
      <c r="D30" s="6"/>
      <c r="E30" s="6"/>
      <c r="F30" s="6"/>
      <c r="G30" s="6"/>
      <c r="I30" s="6"/>
      <c r="J30"/>
      <c r="K30"/>
      <c r="L30"/>
      <c r="M30"/>
      <c r="N30"/>
      <c r="O30"/>
      <c r="P30"/>
      <c r="R30"/>
      <c r="S30"/>
      <c r="T30"/>
      <c r="U30"/>
    </row>
    <row r="31" spans="1:21" ht="15" customHeight="1">
      <c r="A31" s="6"/>
      <c r="B31" s="6"/>
      <c r="C31" s="6"/>
      <c r="D31" s="6"/>
      <c r="E31" s="6"/>
      <c r="F31" s="6"/>
      <c r="G31" s="6"/>
      <c r="I31" s="6"/>
      <c r="J31"/>
      <c r="K31"/>
      <c r="L31"/>
      <c r="M31"/>
      <c r="N31"/>
      <c r="O31"/>
      <c r="P31"/>
      <c r="R31"/>
      <c r="S31"/>
      <c r="T31"/>
      <c r="U31"/>
    </row>
    <row r="32" spans="1:21" ht="15" customHeight="1">
      <c r="A32" s="6"/>
      <c r="B32" s="6"/>
      <c r="C32" s="6"/>
      <c r="D32" s="6"/>
      <c r="E32" s="6"/>
      <c r="F32" s="6"/>
      <c r="G32" s="6"/>
      <c r="I32" s="6"/>
      <c r="J32"/>
      <c r="K32"/>
      <c r="L32"/>
      <c r="M32"/>
      <c r="N32"/>
      <c r="O32"/>
      <c r="P32"/>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R68"/>
      <c r="S68"/>
      <c r="T68"/>
      <c r="U68"/>
    </row>
    <row r="69" spans="10:21" ht="15" customHeight="1">
      <c r="J69"/>
      <c r="K69"/>
      <c r="L69"/>
      <c r="M69"/>
      <c r="N69"/>
      <c r="O69"/>
      <c r="P69"/>
      <c r="Q69" s="61"/>
    </row>
    <row r="70" spans="10:21" ht="15" customHeight="1">
      <c r="K70" s="61"/>
      <c r="L70" s="61"/>
      <c r="M70" s="61"/>
      <c r="N70" s="61"/>
      <c r="O70" s="61"/>
      <c r="P70" s="61"/>
      <c r="Q70" s="61"/>
    </row>
    <row r="71" spans="10:21" ht="15" customHeight="1">
      <c r="K71" s="61"/>
      <c r="L71" s="61"/>
      <c r="M71" s="61"/>
      <c r="N71" s="61"/>
      <c r="O71" s="61"/>
      <c r="P71" s="61"/>
      <c r="Q71" s="61"/>
    </row>
    <row r="72" spans="10:21" ht="15" customHeight="1">
      <c r="K72" s="61"/>
      <c r="L72" s="61"/>
      <c r="M72" s="61"/>
      <c r="N72" s="61"/>
      <c r="O72" s="61"/>
      <c r="P72" s="61"/>
      <c r="Q72" s="61"/>
    </row>
  </sheetData>
  <pageMargins left="0.7" right="0.7" top="0.75" bottom="0.75" header="0.3" footer="0.3"/>
  <pageSetup scale="88"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E69D78-4447-466F-A4ED-AB6C8D981C42}">
  <sheetPr published="0">
    <tabColor theme="4" tint="0.59999389629810485"/>
    <pageSetUpPr fitToPage="1"/>
  </sheetPr>
  <dimension ref="A1:AJ72"/>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6" width="8.453125" style="4" customWidth="1"/>
    <col min="17" max="22" width="9.08984375" style="4"/>
    <col min="23" max="28" width="9.08984375" customWidth="1"/>
    <col min="37" max="16384" width="9.08984375" style="4"/>
  </cols>
  <sheetData>
    <row r="1" spans="1:36" ht="15" customHeight="1">
      <c r="A1" s="6"/>
      <c r="B1" s="6"/>
      <c r="C1" s="6"/>
      <c r="D1" s="6"/>
      <c r="E1" s="6"/>
      <c r="F1" s="6"/>
      <c r="G1" s="6"/>
      <c r="I1" s="6"/>
    </row>
    <row r="2" spans="1:36" ht="15" customHeight="1">
      <c r="A2" s="6"/>
      <c r="B2" s="6"/>
      <c r="C2" s="6"/>
      <c r="D2" s="6"/>
      <c r="E2" s="6"/>
      <c r="F2" s="6"/>
      <c r="G2" s="6"/>
      <c r="I2" s="6"/>
      <c r="J2" s="65" t="s">
        <v>322</v>
      </c>
    </row>
    <row r="3" spans="1:36" ht="15" customHeight="1">
      <c r="A3" s="6"/>
      <c r="B3" s="6"/>
      <c r="C3" s="6"/>
      <c r="D3" s="6"/>
      <c r="E3" s="6"/>
      <c r="F3" s="6"/>
      <c r="G3" s="6"/>
      <c r="I3" s="6"/>
      <c r="J3" s="11" t="s">
        <v>316</v>
      </c>
    </row>
    <row r="4" spans="1:36" ht="15" customHeight="1">
      <c r="A4" s="6"/>
      <c r="B4" s="6"/>
      <c r="C4" s="6"/>
      <c r="D4" s="6"/>
      <c r="E4" s="6"/>
      <c r="F4" s="6"/>
      <c r="G4" s="6"/>
      <c r="I4" s="6"/>
    </row>
    <row r="5" spans="1:36" s="2" customFormat="1" ht="15" customHeight="1">
      <c r="A5" s="6"/>
      <c r="B5" s="6"/>
      <c r="C5" s="6"/>
      <c r="D5" s="6"/>
      <c r="E5" s="6"/>
      <c r="F5" s="6"/>
      <c r="G5" s="6"/>
      <c r="H5" s="7"/>
      <c r="I5" s="6"/>
      <c r="J5"/>
      <c r="R5"/>
      <c r="S5"/>
      <c r="T5"/>
      <c r="U5"/>
      <c r="V5"/>
      <c r="W5"/>
      <c r="X5"/>
      <c r="Y5"/>
      <c r="Z5"/>
      <c r="AA5"/>
      <c r="AB5"/>
      <c r="AC5"/>
      <c r="AD5"/>
      <c r="AE5"/>
      <c r="AF5"/>
      <c r="AG5"/>
      <c r="AH5"/>
      <c r="AI5"/>
      <c r="AJ5"/>
    </row>
    <row r="6" spans="1:36" ht="15" customHeight="1">
      <c r="A6" s="6"/>
      <c r="B6" s="6"/>
      <c r="C6" s="6"/>
      <c r="D6" s="6"/>
      <c r="E6" s="6"/>
      <c r="F6" s="6"/>
      <c r="G6" s="6"/>
      <c r="I6" s="6"/>
      <c r="J6" s="2"/>
      <c r="M6" s="3"/>
      <c r="N6" s="3"/>
      <c r="O6" s="3"/>
      <c r="P6" s="3"/>
      <c r="R6"/>
      <c r="S6"/>
      <c r="T6"/>
      <c r="U6"/>
      <c r="V6"/>
    </row>
    <row r="7" spans="1:36" ht="15" customHeight="1">
      <c r="A7" s="6"/>
      <c r="B7" s="6"/>
      <c r="C7" s="6"/>
      <c r="D7" s="6"/>
      <c r="E7" s="6"/>
      <c r="F7" s="6"/>
      <c r="G7" s="6"/>
      <c r="I7" s="6"/>
      <c r="J7" s="5"/>
      <c r="K7" s="5"/>
      <c r="L7" s="5"/>
      <c r="M7" s="8"/>
      <c r="N7" s="8"/>
      <c r="O7" s="8"/>
      <c r="P7" s="8"/>
      <c r="R7"/>
      <c r="S7"/>
      <c r="T7"/>
      <c r="U7"/>
      <c r="V7"/>
    </row>
    <row r="8" spans="1:36" ht="15" customHeight="1">
      <c r="A8" s="6"/>
      <c r="B8" s="6"/>
      <c r="C8" s="6"/>
      <c r="D8" s="6"/>
      <c r="E8" s="6"/>
      <c r="F8" s="6"/>
      <c r="G8" s="6"/>
      <c r="I8" s="6"/>
      <c r="J8"/>
      <c r="K8" s="60" t="s">
        <v>323</v>
      </c>
      <c r="L8" s="60" t="s">
        <v>319</v>
      </c>
      <c r="M8" s="60" t="s">
        <v>320</v>
      </c>
      <c r="N8" s="5" t="s">
        <v>324</v>
      </c>
      <c r="O8" s="60" t="s">
        <v>319</v>
      </c>
      <c r="P8" s="60" t="s">
        <v>320</v>
      </c>
      <c r="R8"/>
      <c r="S8"/>
      <c r="T8"/>
      <c r="U8"/>
      <c r="V8"/>
    </row>
    <row r="9" spans="1:36" ht="15" customHeight="1">
      <c r="A9" s="6"/>
      <c r="B9" s="6"/>
      <c r="C9" s="6"/>
      <c r="D9" s="6"/>
      <c r="E9" s="6"/>
      <c r="F9" s="6"/>
      <c r="G9" s="6"/>
      <c r="I9" s="6"/>
      <c r="J9" s="9" t="s">
        <v>325</v>
      </c>
      <c r="K9" s="67">
        <v>-0.71040000000000003</v>
      </c>
      <c r="L9" s="67">
        <v>-1.0441</v>
      </c>
      <c r="M9" s="67">
        <v>-0.37659999999999999</v>
      </c>
      <c r="N9" s="67">
        <v>-0.44209999999999999</v>
      </c>
      <c r="O9" s="67">
        <v>-1.3210999999999999</v>
      </c>
      <c r="P9" s="67">
        <v>0.43690000000000001</v>
      </c>
      <c r="R9"/>
      <c r="S9"/>
      <c r="T9"/>
      <c r="U9"/>
      <c r="V9"/>
    </row>
    <row r="10" spans="1:36" ht="15" customHeight="1">
      <c r="A10" s="6"/>
      <c r="B10" s="6"/>
      <c r="C10" s="6"/>
      <c r="D10" s="6"/>
      <c r="E10" s="6"/>
      <c r="F10" s="6"/>
      <c r="G10" s="6"/>
      <c r="I10" s="6"/>
      <c r="J10" s="9" t="s">
        <v>326</v>
      </c>
      <c r="K10" s="67">
        <v>-1.1950000000000001</v>
      </c>
      <c r="L10" s="67">
        <v>-1.7927999999999999</v>
      </c>
      <c r="M10" s="67">
        <v>-0.59709999999999996</v>
      </c>
      <c r="N10" s="67">
        <v>-8.0838000000000001</v>
      </c>
      <c r="O10" s="67">
        <v>-11.8849</v>
      </c>
      <c r="P10" s="67">
        <v>-4.2826000000000004</v>
      </c>
      <c r="R10"/>
      <c r="S10"/>
      <c r="T10"/>
      <c r="U10"/>
      <c r="V10"/>
    </row>
    <row r="11" spans="1:36" ht="15" customHeight="1">
      <c r="A11" s="6"/>
      <c r="B11" s="6"/>
      <c r="C11" s="6"/>
      <c r="D11" s="6"/>
      <c r="E11" s="6"/>
      <c r="F11" s="6"/>
      <c r="G11" s="6"/>
      <c r="I11" s="6"/>
      <c r="J11"/>
      <c r="K11" s="67"/>
      <c r="L11" s="67"/>
      <c r="M11" s="67"/>
      <c r="R11"/>
      <c r="S11"/>
      <c r="T11"/>
      <c r="U11"/>
      <c r="V11"/>
    </row>
    <row r="12" spans="1:36" ht="15" customHeight="1">
      <c r="A12" s="6"/>
      <c r="B12" s="6"/>
      <c r="C12" s="6"/>
      <c r="D12" s="6"/>
      <c r="E12" s="6"/>
      <c r="F12" s="6"/>
      <c r="G12" s="6"/>
      <c r="I12" s="6"/>
      <c r="J12"/>
      <c r="K12" s="67"/>
      <c r="L12" s="67"/>
      <c r="M12" s="67"/>
      <c r="R12"/>
      <c r="S12"/>
      <c r="T12"/>
      <c r="U12"/>
      <c r="V12"/>
    </row>
    <row r="13" spans="1:36" ht="15" customHeight="1">
      <c r="A13" s="6"/>
      <c r="B13" s="6"/>
      <c r="C13" s="6"/>
      <c r="D13" s="6"/>
      <c r="E13" s="6"/>
      <c r="F13" s="6"/>
      <c r="G13" s="6"/>
      <c r="I13" s="6"/>
      <c r="R13"/>
      <c r="S13"/>
      <c r="T13"/>
      <c r="U13"/>
      <c r="V13"/>
    </row>
    <row r="14" spans="1:36" ht="15" customHeight="1">
      <c r="A14" s="6"/>
      <c r="B14" s="6"/>
      <c r="C14" s="6"/>
      <c r="D14" s="6"/>
      <c r="E14" s="6"/>
      <c r="F14" s="6"/>
      <c r="G14" s="6"/>
      <c r="I14" s="6"/>
      <c r="J14"/>
      <c r="K14"/>
      <c r="L14"/>
      <c r="M14"/>
      <c r="N14"/>
      <c r="O14"/>
      <c r="P14"/>
      <c r="Q14"/>
      <c r="R14"/>
      <c r="S14"/>
      <c r="T14"/>
      <c r="U14"/>
      <c r="V14"/>
    </row>
    <row r="15" spans="1:36" ht="15" customHeight="1">
      <c r="A15" s="6"/>
      <c r="B15" s="6"/>
      <c r="C15" s="6"/>
      <c r="D15" s="6"/>
      <c r="E15" s="6"/>
      <c r="F15" s="6"/>
      <c r="G15" s="6"/>
      <c r="I15" s="6"/>
      <c r="J15"/>
      <c r="K15"/>
      <c r="L15"/>
      <c r="M15"/>
      <c r="N15"/>
      <c r="O15"/>
      <c r="P15"/>
      <c r="R15"/>
      <c r="S15"/>
      <c r="T15"/>
      <c r="U15"/>
      <c r="V15"/>
    </row>
    <row r="16" spans="1:36" ht="15" customHeight="1">
      <c r="A16" s="6"/>
      <c r="B16" s="6"/>
      <c r="C16" s="6"/>
      <c r="D16" s="6"/>
      <c r="E16" s="6"/>
      <c r="F16" s="6"/>
      <c r="G16" s="6"/>
      <c r="I16" s="6"/>
      <c r="J16"/>
      <c r="K16"/>
      <c r="L16"/>
      <c r="M16"/>
      <c r="N16"/>
      <c r="O16"/>
      <c r="P16"/>
      <c r="R16"/>
      <c r="S16"/>
      <c r="T16"/>
      <c r="U16"/>
    </row>
    <row r="17" spans="1:21" ht="15" customHeight="1">
      <c r="A17" s="6"/>
      <c r="B17" s="6"/>
      <c r="C17" s="6"/>
      <c r="D17" s="6"/>
      <c r="E17" s="6"/>
      <c r="F17" s="6"/>
      <c r="G17" s="6"/>
      <c r="I17" s="6"/>
      <c r="J17"/>
      <c r="K17"/>
      <c r="L17"/>
      <c r="M17"/>
      <c r="N17"/>
      <c r="O17"/>
      <c r="P17"/>
      <c r="R17"/>
      <c r="S17"/>
      <c r="T17"/>
      <c r="U17"/>
    </row>
    <row r="18" spans="1:21" ht="15" customHeight="1">
      <c r="A18" s="6"/>
      <c r="B18" s="6"/>
      <c r="C18" s="6"/>
      <c r="D18" s="6"/>
      <c r="E18" s="6"/>
      <c r="F18" s="6"/>
      <c r="G18" s="6"/>
      <c r="I18" s="6"/>
      <c r="J18"/>
      <c r="K18"/>
      <c r="L18"/>
      <c r="M18"/>
      <c r="N18"/>
      <c r="O18"/>
      <c r="P18"/>
      <c r="R18"/>
      <c r="S18"/>
      <c r="T18"/>
      <c r="U18"/>
    </row>
    <row r="19" spans="1:21" ht="15" customHeight="1">
      <c r="A19" s="6"/>
      <c r="B19" s="6"/>
      <c r="C19" s="6"/>
      <c r="D19" s="6"/>
      <c r="E19" s="6"/>
      <c r="F19" s="6"/>
      <c r="G19" s="6"/>
      <c r="I19" s="6"/>
      <c r="J19"/>
      <c r="K19"/>
      <c r="L19"/>
      <c r="M19"/>
      <c r="N19"/>
      <c r="O19"/>
      <c r="P19"/>
      <c r="R19"/>
      <c r="S19"/>
      <c r="T19"/>
      <c r="U19"/>
    </row>
    <row r="20" spans="1:21" ht="15" customHeight="1">
      <c r="A20" s="6"/>
      <c r="B20" s="6"/>
      <c r="C20" s="6"/>
      <c r="D20" s="6"/>
      <c r="E20" s="6"/>
      <c r="F20" s="6"/>
      <c r="G20" s="6"/>
      <c r="I20" s="6"/>
      <c r="J20"/>
      <c r="K20"/>
      <c r="L20"/>
      <c r="M20"/>
      <c r="N20"/>
      <c r="O20"/>
      <c r="P20"/>
      <c r="R20"/>
      <c r="S20"/>
      <c r="T20"/>
      <c r="U20"/>
    </row>
    <row r="21" spans="1:21" ht="15" customHeight="1">
      <c r="A21" s="6"/>
      <c r="B21" s="6"/>
      <c r="C21" s="6"/>
      <c r="D21" s="6"/>
      <c r="E21" s="6"/>
      <c r="F21" s="6"/>
      <c r="G21" s="6"/>
      <c r="I21" s="6"/>
      <c r="J21"/>
      <c r="K21"/>
      <c r="L21"/>
      <c r="M21"/>
      <c r="N21"/>
      <c r="O21"/>
      <c r="P21"/>
      <c r="R21"/>
      <c r="S21"/>
      <c r="T21"/>
      <c r="U21"/>
    </row>
    <row r="22" spans="1:21" ht="15" customHeight="1">
      <c r="A22" s="6"/>
      <c r="B22" s="6"/>
      <c r="C22" s="6"/>
      <c r="D22" s="6"/>
      <c r="E22" s="6"/>
      <c r="F22" s="6"/>
      <c r="G22" s="6"/>
      <c r="I22" s="6"/>
      <c r="J22"/>
      <c r="K22"/>
      <c r="L22"/>
      <c r="M22"/>
      <c r="N22"/>
      <c r="O22"/>
      <c r="P22"/>
      <c r="R22"/>
      <c r="S22"/>
      <c r="T22"/>
      <c r="U22"/>
    </row>
    <row r="23" spans="1:21" ht="15" customHeight="1">
      <c r="A23" s="6"/>
      <c r="B23" s="6"/>
      <c r="C23" s="6"/>
      <c r="D23" s="6"/>
      <c r="E23" s="6"/>
      <c r="F23" s="6"/>
      <c r="G23" s="6"/>
      <c r="I23" s="6"/>
      <c r="J23"/>
      <c r="K23"/>
      <c r="L23"/>
      <c r="M23"/>
      <c r="N23"/>
      <c r="O23"/>
      <c r="P23"/>
      <c r="R23"/>
      <c r="S23"/>
      <c r="T23"/>
      <c r="U23"/>
    </row>
    <row r="24" spans="1:21" ht="15" customHeight="1">
      <c r="A24" s="6"/>
      <c r="B24" s="6"/>
      <c r="C24" s="6"/>
      <c r="D24" s="6"/>
      <c r="E24" s="6"/>
      <c r="F24" s="6"/>
      <c r="G24" s="6"/>
      <c r="I24" s="6"/>
      <c r="J24"/>
      <c r="K24"/>
      <c r="L24"/>
      <c r="M24"/>
      <c r="N24"/>
      <c r="O24"/>
      <c r="P24"/>
      <c r="R24"/>
      <c r="S24"/>
      <c r="T24"/>
      <c r="U24"/>
    </row>
    <row r="25" spans="1:21" ht="15" customHeight="1">
      <c r="A25" s="6"/>
      <c r="B25" s="6"/>
      <c r="C25" s="6"/>
      <c r="D25" s="6"/>
      <c r="E25" s="6"/>
      <c r="F25" s="6"/>
      <c r="G25" s="6"/>
      <c r="I25" s="6"/>
      <c r="J25"/>
      <c r="K25"/>
      <c r="L25"/>
      <c r="M25"/>
      <c r="N25"/>
      <c r="O25"/>
      <c r="P25"/>
      <c r="R25"/>
      <c r="S25"/>
      <c r="T25"/>
      <c r="U25"/>
    </row>
    <row r="26" spans="1:21" ht="15" customHeight="1">
      <c r="A26" s="6"/>
      <c r="B26" s="6"/>
      <c r="C26" s="6"/>
      <c r="D26" s="6"/>
      <c r="E26" s="6"/>
      <c r="F26" s="6"/>
      <c r="G26" s="6"/>
      <c r="I26" s="6"/>
      <c r="J26"/>
      <c r="K26"/>
      <c r="L26"/>
      <c r="M26"/>
      <c r="N26"/>
      <c r="O26"/>
      <c r="P26"/>
      <c r="R26"/>
      <c r="S26"/>
      <c r="T26"/>
      <c r="U26"/>
    </row>
    <row r="27" spans="1:21" ht="15" customHeight="1">
      <c r="A27" s="6"/>
      <c r="B27" s="6"/>
      <c r="C27" s="6"/>
      <c r="D27" s="6"/>
      <c r="E27" s="6"/>
      <c r="F27" s="6"/>
      <c r="G27" s="6"/>
      <c r="I27" s="6"/>
      <c r="J27"/>
      <c r="K27"/>
      <c r="L27"/>
      <c r="M27"/>
      <c r="N27"/>
      <c r="O27"/>
      <c r="P27"/>
      <c r="R27"/>
      <c r="S27"/>
      <c r="T27"/>
      <c r="U27"/>
    </row>
    <row r="28" spans="1:21" ht="15" customHeight="1">
      <c r="A28" s="6"/>
      <c r="B28" s="6"/>
      <c r="C28" s="6"/>
      <c r="D28" s="6"/>
      <c r="E28" s="6"/>
      <c r="F28" s="6"/>
      <c r="G28" s="6"/>
      <c r="I28" s="6"/>
      <c r="J28"/>
      <c r="K28"/>
      <c r="L28"/>
      <c r="M28"/>
      <c r="N28"/>
      <c r="O28"/>
      <c r="P28"/>
      <c r="R28"/>
      <c r="S28"/>
      <c r="T28"/>
      <c r="U28"/>
    </row>
    <row r="29" spans="1:21" ht="15" customHeight="1">
      <c r="A29" s="6"/>
      <c r="B29" s="6"/>
      <c r="C29" s="6"/>
      <c r="D29" s="6"/>
      <c r="E29" s="6"/>
      <c r="F29" s="6"/>
      <c r="G29" s="6"/>
      <c r="I29" s="6"/>
      <c r="J29"/>
      <c r="K29"/>
      <c r="L29"/>
      <c r="M29"/>
      <c r="N29"/>
      <c r="O29"/>
      <c r="P29"/>
      <c r="R29"/>
      <c r="S29"/>
      <c r="T29"/>
      <c r="U29"/>
    </row>
    <row r="30" spans="1:21" ht="15" customHeight="1">
      <c r="A30" s="6"/>
      <c r="B30" s="6"/>
      <c r="C30" s="6"/>
      <c r="D30" s="6"/>
      <c r="E30" s="6"/>
      <c r="F30" s="6"/>
      <c r="G30" s="6"/>
      <c r="I30" s="6"/>
      <c r="J30"/>
      <c r="K30"/>
      <c r="L30"/>
      <c r="M30"/>
      <c r="N30"/>
      <c r="O30"/>
      <c r="P30"/>
      <c r="R30"/>
      <c r="S30"/>
      <c r="T30"/>
      <c r="U30"/>
    </row>
    <row r="31" spans="1:21" ht="15" customHeight="1">
      <c r="A31" s="6"/>
      <c r="B31" s="6"/>
      <c r="C31" s="6"/>
      <c r="D31" s="6"/>
      <c r="E31" s="6"/>
      <c r="F31" s="6"/>
      <c r="G31" s="6"/>
      <c r="I31" s="6"/>
      <c r="J31"/>
      <c r="K31"/>
      <c r="L31"/>
      <c r="M31"/>
      <c r="N31"/>
      <c r="O31"/>
      <c r="P31"/>
      <c r="R31"/>
      <c r="S31"/>
      <c r="T31"/>
      <c r="U31"/>
    </row>
    <row r="32" spans="1:21" ht="15" customHeight="1">
      <c r="A32" s="6"/>
      <c r="B32" s="6"/>
      <c r="C32" s="6"/>
      <c r="D32" s="6"/>
      <c r="E32" s="6"/>
      <c r="F32" s="6"/>
      <c r="G32" s="6"/>
      <c r="I32" s="6"/>
      <c r="J32"/>
      <c r="K32"/>
      <c r="L32"/>
      <c r="M32"/>
      <c r="N32"/>
      <c r="O32"/>
      <c r="P32"/>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R68"/>
      <c r="S68"/>
      <c r="T68"/>
      <c r="U68"/>
    </row>
    <row r="69" spans="10:21" ht="15" customHeight="1">
      <c r="J69"/>
      <c r="K69"/>
      <c r="L69"/>
      <c r="M69"/>
      <c r="N69"/>
      <c r="O69"/>
      <c r="P69"/>
      <c r="Q69" s="61"/>
    </row>
    <row r="70" spans="10:21" ht="15" customHeight="1">
      <c r="K70" s="61"/>
      <c r="L70" s="61"/>
      <c r="M70" s="61"/>
      <c r="N70" s="61"/>
      <c r="O70" s="61"/>
      <c r="P70" s="61"/>
      <c r="Q70" s="61"/>
    </row>
    <row r="71" spans="10:21" ht="15" customHeight="1">
      <c r="K71" s="61"/>
      <c r="L71" s="61"/>
      <c r="M71" s="61"/>
      <c r="N71" s="61"/>
      <c r="O71" s="61"/>
      <c r="P71" s="61"/>
      <c r="Q71" s="61"/>
    </row>
    <row r="72" spans="10:21" ht="15" customHeight="1">
      <c r="K72" s="61"/>
      <c r="L72" s="61"/>
      <c r="M72" s="61"/>
      <c r="N72" s="61"/>
      <c r="O72" s="61"/>
      <c r="P72" s="61"/>
      <c r="Q72" s="61"/>
    </row>
  </sheetData>
  <pageMargins left="0.7" right="0.7" top="0.75" bottom="0.75" header="0.3" footer="0.3"/>
  <pageSetup scale="88"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C35C2-0D97-4F4C-8E4D-ABD8D5C595BD}">
  <sheetPr published="0">
    <tabColor theme="4" tint="0.59999389629810485"/>
    <pageSetUpPr fitToPage="1"/>
  </sheetPr>
  <dimension ref="A1:AJ72"/>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6" width="8.453125" style="4" customWidth="1"/>
    <col min="17" max="22" width="9.08984375" style="4"/>
    <col min="23" max="28" width="9.08984375" customWidth="1"/>
    <col min="37" max="16384" width="9.08984375" style="4"/>
  </cols>
  <sheetData>
    <row r="1" spans="1:36" ht="15" customHeight="1">
      <c r="A1" s="6"/>
      <c r="B1" s="6"/>
      <c r="C1" s="6"/>
      <c r="D1" s="6"/>
      <c r="E1" s="6"/>
      <c r="F1" s="6"/>
      <c r="G1" s="6"/>
      <c r="I1" s="6"/>
    </row>
    <row r="2" spans="1:36" ht="15" customHeight="1">
      <c r="A2" s="6"/>
      <c r="B2" s="6"/>
      <c r="C2" s="6"/>
      <c r="D2" s="6"/>
      <c r="E2" s="6"/>
      <c r="F2" s="6"/>
      <c r="G2" s="6"/>
      <c r="I2" s="6"/>
      <c r="J2" s="65" t="s">
        <v>454</v>
      </c>
    </row>
    <row r="3" spans="1:36" ht="15" customHeight="1">
      <c r="A3" s="6"/>
      <c r="B3" s="6"/>
      <c r="C3" s="6"/>
      <c r="D3" s="6"/>
      <c r="E3" s="6"/>
      <c r="F3" s="6"/>
      <c r="G3" s="6"/>
      <c r="I3" s="6"/>
      <c r="J3" s="11" t="s">
        <v>316</v>
      </c>
    </row>
    <row r="4" spans="1:36" ht="15" customHeight="1">
      <c r="A4" s="6"/>
      <c r="B4" s="6"/>
      <c r="C4" s="6"/>
      <c r="D4" s="6"/>
      <c r="E4" s="6"/>
      <c r="F4" s="6"/>
      <c r="G4" s="6"/>
      <c r="I4" s="6"/>
    </row>
    <row r="5" spans="1:36" s="2" customFormat="1" ht="15" customHeight="1">
      <c r="A5" s="6"/>
      <c r="B5" s="6"/>
      <c r="C5" s="6"/>
      <c r="D5" s="6"/>
      <c r="E5" s="6"/>
      <c r="F5" s="6"/>
      <c r="G5" s="6"/>
      <c r="H5" s="7"/>
      <c r="I5" s="6"/>
      <c r="J5"/>
      <c r="R5"/>
      <c r="S5"/>
      <c r="T5"/>
      <c r="U5"/>
      <c r="V5"/>
      <c r="W5"/>
      <c r="X5"/>
      <c r="Y5"/>
      <c r="Z5"/>
      <c r="AA5"/>
      <c r="AB5"/>
      <c r="AC5"/>
      <c r="AD5"/>
      <c r="AE5"/>
      <c r="AF5"/>
      <c r="AG5"/>
      <c r="AH5"/>
      <c r="AI5"/>
      <c r="AJ5"/>
    </row>
    <row r="6" spans="1:36" ht="15" customHeight="1">
      <c r="A6" s="6"/>
      <c r="B6" s="6"/>
      <c r="C6" s="6"/>
      <c r="D6" s="6"/>
      <c r="E6" s="6"/>
      <c r="F6" s="6"/>
      <c r="G6" s="6"/>
      <c r="I6" s="6"/>
      <c r="J6" s="2"/>
      <c r="M6" s="3"/>
      <c r="N6" s="3"/>
      <c r="O6" s="3"/>
      <c r="P6" s="3"/>
      <c r="R6"/>
      <c r="S6"/>
      <c r="T6"/>
      <c r="U6"/>
      <c r="V6"/>
    </row>
    <row r="7" spans="1:36" ht="15" customHeight="1">
      <c r="A7" s="6"/>
      <c r="B7" s="6"/>
      <c r="C7" s="6"/>
      <c r="D7" s="6"/>
      <c r="E7" s="6"/>
      <c r="F7" s="6"/>
      <c r="G7" s="6"/>
      <c r="I7" s="6"/>
      <c r="J7" s="5"/>
      <c r="K7" s="5"/>
      <c r="L7" s="5"/>
      <c r="M7" s="8"/>
      <c r="N7" s="8"/>
      <c r="O7" s="8"/>
      <c r="P7" s="8"/>
      <c r="R7"/>
      <c r="S7"/>
      <c r="T7"/>
      <c r="U7"/>
      <c r="V7"/>
    </row>
    <row r="8" spans="1:36" ht="15" customHeight="1">
      <c r="A8" s="6"/>
      <c r="B8" s="6"/>
      <c r="C8" s="6"/>
      <c r="D8" s="6"/>
      <c r="E8" s="6"/>
      <c r="F8" s="6"/>
      <c r="G8" s="6"/>
      <c r="I8" s="6"/>
      <c r="J8"/>
      <c r="K8" s="60" t="s">
        <v>379</v>
      </c>
      <c r="L8" s="60" t="s">
        <v>319</v>
      </c>
      <c r="M8" s="60" t="s">
        <v>320</v>
      </c>
      <c r="N8"/>
      <c r="O8"/>
      <c r="P8"/>
      <c r="R8"/>
      <c r="S8"/>
      <c r="T8"/>
      <c r="U8"/>
      <c r="V8"/>
    </row>
    <row r="9" spans="1:36" ht="15" customHeight="1">
      <c r="A9" s="6"/>
      <c r="B9" s="6"/>
      <c r="C9" s="6"/>
      <c r="D9" s="6"/>
      <c r="E9" s="6"/>
      <c r="F9" s="6"/>
      <c r="G9" s="6"/>
      <c r="I9" s="6"/>
      <c r="J9" s="9" t="s">
        <v>327</v>
      </c>
      <c r="K9" s="67">
        <v>0.1064765527844429</v>
      </c>
      <c r="L9" s="67">
        <v>-0.49261248111724854</v>
      </c>
      <c r="M9" s="67">
        <v>0.70556557178497314</v>
      </c>
      <c r="N9"/>
      <c r="O9"/>
      <c r="P9"/>
      <c r="R9"/>
      <c r="S9"/>
      <c r="T9"/>
      <c r="U9"/>
      <c r="V9"/>
    </row>
    <row r="10" spans="1:36" ht="15" customHeight="1">
      <c r="A10" s="6"/>
      <c r="B10" s="6"/>
      <c r="C10" s="6"/>
      <c r="D10" s="6"/>
      <c r="E10" s="6"/>
      <c r="F10" s="6"/>
      <c r="G10" s="6"/>
      <c r="I10" s="6"/>
      <c r="J10" s="9" t="s">
        <v>328</v>
      </c>
      <c r="K10" s="67">
        <v>-1.0096492767333984</v>
      </c>
      <c r="L10" s="67">
        <v>-1.7812989950180054</v>
      </c>
      <c r="M10" s="67">
        <v>-0.23799958825111389</v>
      </c>
      <c r="N10"/>
      <c r="O10"/>
      <c r="P10"/>
      <c r="R10"/>
      <c r="S10"/>
      <c r="T10"/>
      <c r="U10"/>
      <c r="V10"/>
    </row>
    <row r="11" spans="1:36" ht="15" customHeight="1">
      <c r="A11" s="6"/>
      <c r="B11" s="6"/>
      <c r="C11" s="6"/>
      <c r="D11" s="6"/>
      <c r="E11" s="6"/>
      <c r="F11" s="6"/>
      <c r="G11" s="6"/>
      <c r="I11" s="6"/>
      <c r="J11"/>
      <c r="K11" s="61"/>
      <c r="M11" s="61"/>
      <c r="N11"/>
      <c r="O11"/>
      <c r="P11"/>
      <c r="R11"/>
      <c r="S11"/>
      <c r="T11"/>
      <c r="U11"/>
      <c r="V11"/>
    </row>
    <row r="12" spans="1:36" ht="15" customHeight="1">
      <c r="A12" s="6"/>
      <c r="B12" s="6"/>
      <c r="C12" s="6"/>
      <c r="D12" s="6"/>
      <c r="E12" s="6"/>
      <c r="F12" s="6"/>
      <c r="G12" s="6"/>
      <c r="I12" s="6"/>
      <c r="J12"/>
      <c r="K12" s="61"/>
      <c r="M12" s="61"/>
      <c r="N12"/>
      <c r="O12"/>
      <c r="P12"/>
      <c r="R12"/>
      <c r="S12"/>
      <c r="T12"/>
      <c r="U12"/>
      <c r="V12"/>
    </row>
    <row r="13" spans="1:36" ht="15" customHeight="1">
      <c r="A13" s="6"/>
      <c r="B13" s="6"/>
      <c r="C13" s="6"/>
      <c r="D13" s="6"/>
      <c r="E13" s="6"/>
      <c r="F13" s="6"/>
      <c r="G13" s="6"/>
      <c r="I13" s="6"/>
      <c r="R13"/>
      <c r="S13"/>
      <c r="T13"/>
      <c r="U13"/>
      <c r="V13"/>
    </row>
    <row r="14" spans="1:36" ht="15" customHeight="1">
      <c r="A14" s="6"/>
      <c r="B14" s="6"/>
      <c r="C14" s="6"/>
      <c r="D14" s="6"/>
      <c r="E14" s="6"/>
      <c r="F14" s="6"/>
      <c r="G14" s="6"/>
      <c r="I14" s="6"/>
      <c r="J14"/>
      <c r="K14"/>
      <c r="L14"/>
      <c r="M14"/>
      <c r="N14"/>
      <c r="O14"/>
      <c r="P14"/>
      <c r="Q14"/>
      <c r="R14"/>
      <c r="S14"/>
      <c r="T14"/>
      <c r="U14"/>
      <c r="V14"/>
    </row>
    <row r="15" spans="1:36" ht="15" customHeight="1">
      <c r="A15" s="6"/>
      <c r="B15" s="6"/>
      <c r="C15" s="6"/>
      <c r="D15" s="6"/>
      <c r="E15" s="6"/>
      <c r="F15" s="6"/>
      <c r="G15" s="6"/>
      <c r="I15" s="6"/>
      <c r="J15"/>
      <c r="K15"/>
      <c r="L15"/>
      <c r="M15"/>
      <c r="N15"/>
      <c r="O15"/>
      <c r="P15"/>
      <c r="R15"/>
      <c r="S15"/>
      <c r="T15"/>
      <c r="U15"/>
      <c r="V15"/>
    </row>
    <row r="16" spans="1:36" ht="15" customHeight="1">
      <c r="A16" s="6"/>
      <c r="B16" s="6"/>
      <c r="C16" s="6"/>
      <c r="D16" s="6"/>
      <c r="E16" s="6"/>
      <c r="F16" s="6"/>
      <c r="G16" s="6"/>
      <c r="I16" s="6"/>
      <c r="J16"/>
      <c r="K16"/>
      <c r="L16"/>
      <c r="M16"/>
      <c r="N16"/>
      <c r="O16"/>
      <c r="P16"/>
      <c r="R16"/>
      <c r="S16"/>
      <c r="T16"/>
      <c r="U16"/>
    </row>
    <row r="17" spans="1:21" ht="15" customHeight="1">
      <c r="A17" s="6"/>
      <c r="B17" s="6"/>
      <c r="C17" s="6"/>
      <c r="D17" s="6"/>
      <c r="E17" s="6"/>
      <c r="F17" s="6"/>
      <c r="G17" s="6"/>
      <c r="I17" s="6"/>
      <c r="J17"/>
      <c r="K17"/>
      <c r="L17"/>
      <c r="M17"/>
      <c r="N17"/>
      <c r="O17"/>
      <c r="P17"/>
      <c r="R17"/>
      <c r="S17"/>
      <c r="T17"/>
      <c r="U17"/>
    </row>
    <row r="18" spans="1:21" ht="15" customHeight="1">
      <c r="A18" s="6"/>
      <c r="B18" s="6"/>
      <c r="C18" s="6"/>
      <c r="D18" s="6"/>
      <c r="E18" s="6"/>
      <c r="F18" s="6"/>
      <c r="G18" s="6"/>
      <c r="I18" s="6"/>
      <c r="J18"/>
      <c r="K18"/>
      <c r="L18"/>
      <c r="M18"/>
      <c r="N18"/>
      <c r="O18"/>
      <c r="P18"/>
      <c r="R18"/>
      <c r="S18"/>
      <c r="T18"/>
      <c r="U18"/>
    </row>
    <row r="19" spans="1:21" ht="15" customHeight="1">
      <c r="A19" s="6"/>
      <c r="B19" s="6"/>
      <c r="C19" s="6"/>
      <c r="D19" s="6"/>
      <c r="E19" s="6"/>
      <c r="F19" s="6"/>
      <c r="G19" s="6"/>
      <c r="I19" s="6"/>
      <c r="J19"/>
      <c r="K19"/>
      <c r="L19"/>
      <c r="M19"/>
      <c r="N19"/>
      <c r="O19"/>
      <c r="P19"/>
      <c r="R19"/>
      <c r="S19"/>
      <c r="T19"/>
      <c r="U19"/>
    </row>
    <row r="20" spans="1:21" ht="15" customHeight="1">
      <c r="A20" s="6"/>
      <c r="B20" s="6"/>
      <c r="C20" s="6"/>
      <c r="D20" s="6"/>
      <c r="E20" s="6"/>
      <c r="F20" s="6"/>
      <c r="G20" s="6"/>
      <c r="I20" s="6"/>
      <c r="J20"/>
      <c r="K20"/>
      <c r="L20"/>
      <c r="M20"/>
      <c r="N20"/>
      <c r="O20"/>
      <c r="P20"/>
      <c r="R20"/>
      <c r="S20"/>
      <c r="T20"/>
      <c r="U20"/>
    </row>
    <row r="21" spans="1:21" ht="15" customHeight="1">
      <c r="A21" s="6"/>
      <c r="B21" s="6"/>
      <c r="C21" s="6"/>
      <c r="D21" s="6"/>
      <c r="E21" s="6"/>
      <c r="F21" s="6"/>
      <c r="G21" s="6"/>
      <c r="I21" s="6"/>
      <c r="J21"/>
      <c r="K21"/>
      <c r="L21"/>
      <c r="M21"/>
      <c r="N21"/>
      <c r="O21"/>
      <c r="P21"/>
      <c r="R21"/>
      <c r="S21"/>
      <c r="T21"/>
      <c r="U21"/>
    </row>
    <row r="22" spans="1:21" ht="15" customHeight="1">
      <c r="A22" s="6"/>
      <c r="B22" s="6"/>
      <c r="C22" s="6"/>
      <c r="D22" s="6"/>
      <c r="E22" s="6"/>
      <c r="F22" s="6"/>
      <c r="G22" s="6"/>
      <c r="I22" s="6"/>
      <c r="J22"/>
      <c r="K22"/>
      <c r="L22"/>
      <c r="M22"/>
      <c r="N22"/>
      <c r="O22"/>
      <c r="P22"/>
      <c r="R22"/>
      <c r="S22"/>
      <c r="T22"/>
      <c r="U22"/>
    </row>
    <row r="23" spans="1:21" ht="15" customHeight="1">
      <c r="A23" s="6"/>
      <c r="B23" s="6"/>
      <c r="C23" s="6"/>
      <c r="D23" s="6"/>
      <c r="E23" s="6"/>
      <c r="F23" s="6"/>
      <c r="G23" s="6"/>
      <c r="I23" s="6"/>
      <c r="J23"/>
      <c r="K23"/>
      <c r="L23"/>
      <c r="M23"/>
      <c r="N23"/>
      <c r="O23"/>
      <c r="P23"/>
      <c r="R23"/>
      <c r="S23"/>
      <c r="T23"/>
      <c r="U23"/>
    </row>
    <row r="24" spans="1:21" ht="15" customHeight="1">
      <c r="A24" s="6"/>
      <c r="B24" s="6"/>
      <c r="C24" s="6"/>
      <c r="D24" s="6"/>
      <c r="E24" s="6"/>
      <c r="F24" s="6"/>
      <c r="G24" s="6"/>
      <c r="I24" s="6"/>
      <c r="J24"/>
      <c r="K24"/>
      <c r="L24"/>
      <c r="M24"/>
      <c r="N24"/>
      <c r="O24"/>
      <c r="P24"/>
      <c r="R24"/>
      <c r="S24"/>
      <c r="T24"/>
      <c r="U24"/>
    </row>
    <row r="25" spans="1:21" ht="15" customHeight="1">
      <c r="A25" s="6"/>
      <c r="B25" s="6"/>
      <c r="C25" s="6"/>
      <c r="D25" s="6"/>
      <c r="E25" s="6"/>
      <c r="F25" s="6"/>
      <c r="G25" s="6"/>
      <c r="I25" s="6"/>
      <c r="J25"/>
      <c r="K25"/>
      <c r="L25"/>
      <c r="M25"/>
      <c r="N25"/>
      <c r="O25"/>
      <c r="P25"/>
      <c r="R25"/>
      <c r="S25"/>
      <c r="T25"/>
      <c r="U25"/>
    </row>
    <row r="26" spans="1:21" ht="15" customHeight="1">
      <c r="A26" s="6"/>
      <c r="B26" s="6"/>
      <c r="C26" s="6"/>
      <c r="D26" s="6"/>
      <c r="E26" s="6"/>
      <c r="F26" s="6"/>
      <c r="G26" s="6"/>
      <c r="I26" s="6"/>
      <c r="J26"/>
      <c r="K26"/>
      <c r="L26"/>
      <c r="M26"/>
      <c r="N26"/>
      <c r="O26"/>
      <c r="P26"/>
      <c r="R26"/>
      <c r="S26"/>
      <c r="T26"/>
      <c r="U26"/>
    </row>
    <row r="27" spans="1:21" ht="15" customHeight="1">
      <c r="A27" s="6"/>
      <c r="B27" s="6"/>
      <c r="C27" s="6"/>
      <c r="D27" s="6"/>
      <c r="E27" s="6"/>
      <c r="F27" s="6"/>
      <c r="G27" s="6"/>
      <c r="I27" s="6"/>
      <c r="J27"/>
      <c r="K27"/>
      <c r="L27"/>
      <c r="M27"/>
      <c r="N27"/>
      <c r="O27"/>
      <c r="P27"/>
      <c r="R27"/>
      <c r="S27"/>
      <c r="T27"/>
      <c r="U27"/>
    </row>
    <row r="28" spans="1:21" ht="15" customHeight="1">
      <c r="A28" s="6"/>
      <c r="B28" s="6"/>
      <c r="C28" s="6"/>
      <c r="D28" s="6"/>
      <c r="E28" s="6"/>
      <c r="F28" s="6"/>
      <c r="G28" s="6"/>
      <c r="I28" s="6"/>
      <c r="J28"/>
      <c r="K28"/>
      <c r="L28"/>
      <c r="M28"/>
      <c r="N28"/>
      <c r="O28"/>
      <c r="P28"/>
      <c r="R28"/>
      <c r="S28"/>
      <c r="T28"/>
      <c r="U28"/>
    </row>
    <row r="29" spans="1:21" ht="15" customHeight="1">
      <c r="A29" s="6"/>
      <c r="B29" s="6"/>
      <c r="C29" s="6"/>
      <c r="D29" s="6"/>
      <c r="E29" s="6"/>
      <c r="F29" s="6"/>
      <c r="G29" s="6"/>
      <c r="I29" s="6"/>
      <c r="J29"/>
      <c r="K29"/>
      <c r="L29"/>
      <c r="M29"/>
      <c r="N29"/>
      <c r="O29"/>
      <c r="P29"/>
      <c r="R29"/>
      <c r="S29"/>
      <c r="T29"/>
      <c r="U29"/>
    </row>
    <row r="30" spans="1:21" ht="15" customHeight="1">
      <c r="A30" s="6"/>
      <c r="B30" s="6"/>
      <c r="C30" s="6"/>
      <c r="D30" s="6"/>
      <c r="E30" s="6"/>
      <c r="F30" s="6"/>
      <c r="G30" s="6"/>
      <c r="I30" s="6"/>
      <c r="J30"/>
      <c r="K30"/>
      <c r="L30"/>
      <c r="M30"/>
      <c r="N30"/>
      <c r="O30"/>
      <c r="P30"/>
      <c r="R30"/>
      <c r="S30"/>
      <c r="T30"/>
      <c r="U30"/>
    </row>
    <row r="31" spans="1:21" ht="15" customHeight="1">
      <c r="A31" s="6"/>
      <c r="B31" s="6"/>
      <c r="C31" s="6"/>
      <c r="D31" s="6"/>
      <c r="E31" s="6"/>
      <c r="F31" s="6"/>
      <c r="G31" s="6"/>
      <c r="I31" s="6"/>
      <c r="J31"/>
      <c r="K31"/>
      <c r="L31"/>
      <c r="M31"/>
      <c r="N31"/>
      <c r="O31"/>
      <c r="P31"/>
      <c r="R31"/>
      <c r="S31"/>
      <c r="T31"/>
      <c r="U31"/>
    </row>
    <row r="32" spans="1:21" ht="15" customHeight="1">
      <c r="A32" s="6"/>
      <c r="B32" s="6"/>
      <c r="C32" s="6"/>
      <c r="D32" s="6"/>
      <c r="E32" s="6"/>
      <c r="F32" s="6"/>
      <c r="G32" s="6"/>
      <c r="I32" s="6"/>
      <c r="J32"/>
      <c r="K32"/>
      <c r="L32"/>
      <c r="M32"/>
      <c r="N32"/>
      <c r="O32"/>
      <c r="P32"/>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R68"/>
      <c r="S68"/>
      <c r="T68"/>
      <c r="U68"/>
    </row>
    <row r="69" spans="10:21" ht="15" customHeight="1">
      <c r="J69"/>
      <c r="K69"/>
      <c r="L69"/>
      <c r="M69"/>
      <c r="N69"/>
      <c r="O69"/>
      <c r="P69"/>
      <c r="Q69" s="61"/>
    </row>
    <row r="70" spans="10:21" ht="15" customHeight="1">
      <c r="K70" s="61"/>
      <c r="L70" s="61"/>
      <c r="M70" s="61"/>
      <c r="N70" s="61"/>
      <c r="O70" s="61"/>
      <c r="P70" s="61"/>
      <c r="Q70" s="61"/>
    </row>
    <row r="71" spans="10:21" ht="15" customHeight="1">
      <c r="K71" s="61"/>
      <c r="L71" s="61"/>
      <c r="M71" s="61"/>
      <c r="N71" s="61"/>
      <c r="O71" s="61"/>
      <c r="P71" s="61"/>
      <c r="Q71" s="61"/>
    </row>
    <row r="72" spans="10:21" ht="15" customHeight="1">
      <c r="K72" s="61"/>
      <c r="L72" s="61"/>
      <c r="M72" s="61"/>
      <c r="N72" s="61"/>
      <c r="O72" s="61"/>
      <c r="P72" s="61"/>
      <c r="Q72" s="61"/>
    </row>
  </sheetData>
  <pageMargins left="0.7" right="0.7" top="0.75" bottom="0.75" header="0.3" footer="0.3"/>
  <pageSetup scale="88"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2E4F3-E37E-49B1-9CC3-032F711E2682}">
  <sheetPr published="0">
    <tabColor theme="4" tint="0.59999389629810485"/>
    <pageSetUpPr fitToPage="1"/>
  </sheetPr>
  <dimension ref="A1:AJ72"/>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6" width="8.453125" style="4" customWidth="1"/>
    <col min="17" max="22" width="9.08984375" style="4"/>
    <col min="23" max="28" width="9.08984375" customWidth="1"/>
    <col min="37" max="16384" width="9.08984375" style="4"/>
  </cols>
  <sheetData>
    <row r="1" spans="1:36" ht="15" customHeight="1">
      <c r="A1" s="6"/>
      <c r="B1" s="6"/>
      <c r="C1" s="6"/>
      <c r="D1" s="6"/>
      <c r="E1" s="6"/>
      <c r="F1" s="6"/>
      <c r="G1" s="6"/>
      <c r="I1" s="6"/>
    </row>
    <row r="2" spans="1:36" ht="15" customHeight="1">
      <c r="A2" s="6"/>
      <c r="B2" s="6"/>
      <c r="C2" s="6"/>
      <c r="D2" s="6"/>
      <c r="E2" s="6"/>
      <c r="F2" s="6"/>
      <c r="G2" s="6"/>
      <c r="I2" s="6"/>
      <c r="J2" s="65" t="s">
        <v>330</v>
      </c>
    </row>
    <row r="3" spans="1:36" ht="15" customHeight="1">
      <c r="A3" s="6"/>
      <c r="B3" s="6"/>
      <c r="C3" s="6"/>
      <c r="D3" s="6"/>
      <c r="E3" s="6"/>
      <c r="F3" s="6"/>
      <c r="G3" s="6"/>
      <c r="I3" s="6"/>
      <c r="J3" s="11" t="s">
        <v>316</v>
      </c>
    </row>
    <row r="4" spans="1:36" ht="15" customHeight="1">
      <c r="A4" s="6"/>
      <c r="B4" s="6"/>
      <c r="C4" s="6"/>
      <c r="D4" s="6"/>
      <c r="E4" s="6"/>
      <c r="F4" s="6"/>
      <c r="G4" s="6"/>
      <c r="I4" s="6"/>
    </row>
    <row r="5" spans="1:36" s="2" customFormat="1" ht="15" customHeight="1">
      <c r="A5" s="6"/>
      <c r="B5" s="6"/>
      <c r="C5" s="6"/>
      <c r="D5" s="6"/>
      <c r="E5" s="6"/>
      <c r="F5" s="6"/>
      <c r="G5" s="6"/>
      <c r="H5" s="7"/>
      <c r="I5" s="6"/>
      <c r="J5" s="2" t="s">
        <v>216</v>
      </c>
      <c r="R5" s="2" t="s">
        <v>329</v>
      </c>
      <c r="W5"/>
      <c r="X5"/>
      <c r="Y5"/>
      <c r="Z5"/>
      <c r="AA5"/>
      <c r="AB5"/>
      <c r="AC5"/>
      <c r="AD5"/>
      <c r="AE5"/>
      <c r="AF5"/>
      <c r="AG5"/>
      <c r="AH5"/>
      <c r="AI5"/>
      <c r="AJ5"/>
    </row>
    <row r="6" spans="1:36" ht="15" customHeight="1">
      <c r="A6" s="6"/>
      <c r="B6" s="6"/>
      <c r="C6" s="6"/>
      <c r="D6" s="6"/>
      <c r="E6" s="6"/>
      <c r="F6" s="6"/>
      <c r="G6" s="6"/>
      <c r="I6" s="6"/>
      <c r="J6" s="2"/>
      <c r="M6" s="3"/>
      <c r="N6" s="3"/>
      <c r="O6" s="3"/>
      <c r="P6" s="3"/>
      <c r="R6"/>
    </row>
    <row r="7" spans="1:36" ht="15" customHeight="1">
      <c r="A7" s="6"/>
      <c r="B7" s="6"/>
      <c r="C7" s="6"/>
      <c r="D7" s="6"/>
      <c r="E7" s="6"/>
      <c r="F7" s="6"/>
      <c r="G7" s="6"/>
      <c r="I7" s="6"/>
      <c r="J7" s="5"/>
      <c r="K7" s="5"/>
      <c r="L7" s="5"/>
      <c r="M7" s="8"/>
      <c r="N7" s="8"/>
      <c r="O7" s="8"/>
      <c r="P7" s="8"/>
    </row>
    <row r="8" spans="1:36" ht="15" customHeight="1">
      <c r="A8" s="6"/>
      <c r="B8" s="6"/>
      <c r="C8" s="6"/>
      <c r="D8" s="6"/>
      <c r="E8" s="6"/>
      <c r="F8" s="6"/>
      <c r="G8" s="6"/>
      <c r="I8" s="6"/>
      <c r="J8" t="s">
        <v>321</v>
      </c>
      <c r="K8" s="60" t="s">
        <v>331</v>
      </c>
      <c r="L8" s="5" t="s">
        <v>319</v>
      </c>
      <c r="M8" s="60" t="s">
        <v>320</v>
      </c>
      <c r="N8" s="60" t="s">
        <v>332</v>
      </c>
      <c r="O8" s="60" t="s">
        <v>319</v>
      </c>
      <c r="P8" s="60" t="s">
        <v>320</v>
      </c>
      <c r="R8" t="s">
        <v>321</v>
      </c>
      <c r="S8" s="60" t="s">
        <v>331</v>
      </c>
      <c r="T8" s="5" t="s">
        <v>319</v>
      </c>
      <c r="U8" s="60" t="s">
        <v>320</v>
      </c>
      <c r="V8" s="60" t="s">
        <v>332</v>
      </c>
      <c r="W8" s="60" t="s">
        <v>319</v>
      </c>
      <c r="X8" s="60" t="s">
        <v>320</v>
      </c>
    </row>
    <row r="9" spans="1:36" ht="15" customHeight="1">
      <c r="A9" s="6"/>
      <c r="B9" s="6"/>
      <c r="C9" s="6"/>
      <c r="D9" s="6"/>
      <c r="E9" s="6"/>
      <c r="F9" s="6"/>
      <c r="G9" s="6"/>
      <c r="I9" s="6"/>
      <c r="J9" s="9">
        <v>0</v>
      </c>
      <c r="K9" s="67">
        <v>-0.56423089999999998</v>
      </c>
      <c r="L9" s="67">
        <v>-0.6515725</v>
      </c>
      <c r="M9" s="67">
        <v>-0.47688930000000002</v>
      </c>
      <c r="N9" s="67">
        <v>-1.225193</v>
      </c>
      <c r="O9" s="67">
        <v>-1.3638170000000001</v>
      </c>
      <c r="P9" s="67">
        <v>-1.0865689999999999</v>
      </c>
      <c r="Q9" s="61"/>
      <c r="R9" s="9">
        <v>0</v>
      </c>
      <c r="S9" s="67">
        <v>-0.69005459999999996</v>
      </c>
      <c r="T9" s="67">
        <v>-0.87447240000000004</v>
      </c>
      <c r="U9" s="67">
        <v>-0.5056368</v>
      </c>
      <c r="V9" s="67">
        <v>-1.6643779999999999</v>
      </c>
      <c r="W9" s="67">
        <v>-1.9413400000000001</v>
      </c>
      <c r="X9" s="67">
        <v>-1.387416</v>
      </c>
    </row>
    <row r="10" spans="1:36" ht="15" customHeight="1">
      <c r="A10" s="6"/>
      <c r="B10" s="6"/>
      <c r="C10" s="6"/>
      <c r="D10" s="6"/>
      <c r="E10" s="6"/>
      <c r="F10" s="6"/>
      <c r="G10" s="6"/>
      <c r="I10" s="6"/>
      <c r="J10" s="9">
        <v>1</v>
      </c>
      <c r="K10" s="67">
        <v>-0.75082859999999996</v>
      </c>
      <c r="L10" s="67">
        <v>-0.90633759999999997</v>
      </c>
      <c r="M10" s="67">
        <v>-0.59531970000000001</v>
      </c>
      <c r="N10" s="67">
        <v>-1.6275250000000001</v>
      </c>
      <c r="O10" s="67">
        <v>-1.868479</v>
      </c>
      <c r="P10" s="67">
        <v>-1.3865719999999999</v>
      </c>
      <c r="Q10" s="61"/>
      <c r="R10" s="9">
        <v>1</v>
      </c>
      <c r="S10" s="67">
        <v>-0.6793013</v>
      </c>
      <c r="T10" s="67">
        <v>-1.0072989999999999</v>
      </c>
      <c r="U10" s="67">
        <v>-0.35130339999999999</v>
      </c>
      <c r="V10" s="67">
        <v>-2.7749450000000002</v>
      </c>
      <c r="W10" s="67">
        <v>-3.2766860000000002</v>
      </c>
      <c r="X10" s="67">
        <v>-2.2732030000000001</v>
      </c>
    </row>
    <row r="11" spans="1:36" ht="15" customHeight="1">
      <c r="A11" s="6"/>
      <c r="B11" s="6"/>
      <c r="C11" s="6"/>
      <c r="D11" s="6"/>
      <c r="E11" s="6"/>
      <c r="F11" s="6"/>
      <c r="G11" s="6"/>
      <c r="I11" s="6"/>
      <c r="J11" s="9">
        <v>2</v>
      </c>
      <c r="K11" s="67">
        <v>-0.57294319999999999</v>
      </c>
      <c r="L11" s="67">
        <v>-0.78198829999999997</v>
      </c>
      <c r="M11" s="67">
        <v>-0.3638982</v>
      </c>
      <c r="N11" s="67">
        <v>-1.9305859999999999</v>
      </c>
      <c r="O11" s="67">
        <v>-2.2516150000000001</v>
      </c>
      <c r="P11" s="67">
        <v>-1.6095569999999999</v>
      </c>
      <c r="R11" s="9">
        <v>2</v>
      </c>
      <c r="S11" s="67">
        <v>-0.79093789999999997</v>
      </c>
      <c r="T11" s="67">
        <v>-1.230424</v>
      </c>
      <c r="U11" s="67">
        <v>-0.35145140000000002</v>
      </c>
      <c r="V11" s="67">
        <v>-2.867105</v>
      </c>
      <c r="W11" s="67">
        <v>-3.5452880000000002</v>
      </c>
      <c r="X11" s="67">
        <v>-2.1889219999999998</v>
      </c>
    </row>
    <row r="12" spans="1:36" ht="15" customHeight="1">
      <c r="A12" s="6"/>
      <c r="B12" s="6"/>
      <c r="C12" s="6"/>
      <c r="D12" s="6"/>
      <c r="E12" s="6"/>
      <c r="F12" s="6"/>
      <c r="G12" s="6"/>
      <c r="I12" s="6"/>
      <c r="J12" s="9">
        <v>3</v>
      </c>
      <c r="K12" s="67">
        <v>-0.32313310000000001</v>
      </c>
      <c r="L12" s="67">
        <v>-0.57713749999999997</v>
      </c>
      <c r="M12" s="67">
        <v>-6.9128599999999998E-2</v>
      </c>
      <c r="N12" s="67">
        <v>-2.0212270000000001</v>
      </c>
      <c r="O12" s="67">
        <v>-2.4178289999999998</v>
      </c>
      <c r="P12" s="67">
        <v>-1.6246259999999999</v>
      </c>
      <c r="R12" s="9">
        <v>3</v>
      </c>
      <c r="S12" s="67">
        <v>-0.82032020000000005</v>
      </c>
      <c r="T12" s="67">
        <v>-1.3392329999999999</v>
      </c>
      <c r="U12" s="67">
        <v>-0.3014076</v>
      </c>
      <c r="V12" s="67">
        <v>-2.9122029999999999</v>
      </c>
      <c r="W12" s="67">
        <v>-3.709743</v>
      </c>
      <c r="X12" s="67">
        <v>-2.114662</v>
      </c>
    </row>
    <row r="13" spans="1:36" ht="15" customHeight="1">
      <c r="A13" s="6"/>
      <c r="B13" s="6"/>
      <c r="C13" s="6"/>
      <c r="D13" s="6"/>
      <c r="E13" s="6"/>
      <c r="F13" s="6"/>
      <c r="G13" s="6"/>
      <c r="I13" s="6"/>
      <c r="J13" s="9">
        <v>4</v>
      </c>
      <c r="K13" s="67">
        <v>-0.2219786</v>
      </c>
      <c r="L13" s="67">
        <v>-0.51508080000000001</v>
      </c>
      <c r="M13" s="67">
        <v>7.1123599999999995E-2</v>
      </c>
      <c r="N13" s="67">
        <v>-2.2828349999999999</v>
      </c>
      <c r="O13" s="67">
        <v>-2.756507</v>
      </c>
      <c r="P13" s="67">
        <v>-1.8091619999999999</v>
      </c>
      <c r="R13" s="9">
        <v>4</v>
      </c>
      <c r="S13" s="67">
        <v>-0.83845150000000002</v>
      </c>
      <c r="T13" s="67">
        <v>-1.410015</v>
      </c>
      <c r="U13" s="67">
        <v>-0.26688800000000001</v>
      </c>
      <c r="V13" s="67">
        <v>-3.6123539999999998</v>
      </c>
      <c r="W13" s="67">
        <v>-4.5130850000000002</v>
      </c>
      <c r="X13" s="67">
        <v>-2.7116220000000002</v>
      </c>
    </row>
    <row r="14" spans="1:36" ht="15" customHeight="1">
      <c r="A14" s="6"/>
      <c r="B14" s="6"/>
      <c r="C14" s="6"/>
      <c r="D14" s="6"/>
      <c r="E14" s="6"/>
      <c r="F14" s="6"/>
      <c r="G14" s="6"/>
      <c r="I14" s="6"/>
      <c r="J14" s="9">
        <v>5</v>
      </c>
      <c r="K14" s="67">
        <v>-0.11146590000000001</v>
      </c>
      <c r="L14" s="67">
        <v>-0.43762459999999997</v>
      </c>
      <c r="M14" s="67">
        <v>0.21469279999999999</v>
      </c>
      <c r="N14" s="67">
        <v>-2.1850779999999999</v>
      </c>
      <c r="O14" s="67">
        <v>-2.732459</v>
      </c>
      <c r="P14" s="67">
        <v>-1.637697</v>
      </c>
      <c r="R14" s="9">
        <v>5</v>
      </c>
      <c r="S14" s="67">
        <v>-1.132606</v>
      </c>
      <c r="T14" s="67">
        <v>-1.7577970000000001</v>
      </c>
      <c r="U14" s="67">
        <v>-0.50741420000000004</v>
      </c>
      <c r="V14" s="67">
        <v>-3.5704859999999998</v>
      </c>
      <c r="W14" s="67">
        <v>-4.559342</v>
      </c>
      <c r="X14" s="67">
        <v>-2.581629</v>
      </c>
    </row>
    <row r="15" spans="1:36" ht="15" customHeight="1">
      <c r="A15" s="6"/>
      <c r="B15" s="6"/>
      <c r="C15" s="6"/>
      <c r="D15" s="6"/>
      <c r="E15" s="6"/>
      <c r="F15" s="6"/>
      <c r="G15" s="6"/>
      <c r="I15" s="6"/>
      <c r="J15"/>
      <c r="K15"/>
      <c r="L15"/>
      <c r="M15"/>
      <c r="N15"/>
      <c r="O15"/>
      <c r="P15"/>
      <c r="R15"/>
      <c r="S15"/>
      <c r="T15"/>
      <c r="U15"/>
    </row>
    <row r="16" spans="1:36" ht="15" customHeight="1">
      <c r="A16" s="6"/>
      <c r="B16" s="6"/>
      <c r="C16" s="6"/>
      <c r="D16" s="6"/>
      <c r="E16" s="6"/>
      <c r="F16" s="6"/>
      <c r="G16" s="6"/>
      <c r="I16" s="6"/>
      <c r="J16"/>
      <c r="K16"/>
      <c r="L16"/>
      <c r="M16"/>
      <c r="N16"/>
      <c r="O16"/>
      <c r="P16"/>
      <c r="R16"/>
      <c r="S16"/>
      <c r="T16"/>
      <c r="U16"/>
    </row>
    <row r="17" spans="1:21" ht="15" customHeight="1">
      <c r="A17" s="6"/>
      <c r="B17" s="6"/>
      <c r="C17" s="6"/>
      <c r="D17" s="6"/>
      <c r="E17" s="6"/>
      <c r="F17" s="6"/>
      <c r="G17" s="6"/>
      <c r="I17" s="6"/>
      <c r="J17"/>
      <c r="K17"/>
      <c r="L17"/>
      <c r="M17"/>
      <c r="N17"/>
      <c r="O17"/>
      <c r="P17"/>
      <c r="R17"/>
      <c r="S17"/>
      <c r="T17"/>
      <c r="U17"/>
    </row>
    <row r="18" spans="1:21" ht="15" customHeight="1">
      <c r="A18" s="6"/>
      <c r="B18" s="6"/>
      <c r="C18" s="6"/>
      <c r="D18" s="6"/>
      <c r="E18" s="6"/>
      <c r="F18" s="6"/>
      <c r="G18" s="6"/>
      <c r="I18" s="6"/>
      <c r="J18"/>
      <c r="K18"/>
      <c r="L18"/>
      <c r="M18"/>
      <c r="N18"/>
      <c r="O18"/>
      <c r="P18"/>
      <c r="R18"/>
      <c r="S18"/>
      <c r="T18"/>
      <c r="U18"/>
    </row>
    <row r="19" spans="1:21" ht="15" customHeight="1">
      <c r="A19" s="6"/>
      <c r="B19" s="6"/>
      <c r="C19" s="6"/>
      <c r="D19" s="6"/>
      <c r="E19" s="6"/>
      <c r="F19" s="6"/>
      <c r="G19" s="6"/>
      <c r="I19" s="6"/>
      <c r="J19"/>
      <c r="K19"/>
      <c r="L19"/>
      <c r="M19"/>
      <c r="N19"/>
      <c r="O19"/>
      <c r="P19"/>
      <c r="R19"/>
      <c r="S19"/>
      <c r="T19"/>
      <c r="U19"/>
    </row>
    <row r="20" spans="1:21" ht="15" customHeight="1">
      <c r="A20" s="6"/>
      <c r="B20" s="6"/>
      <c r="C20" s="6"/>
      <c r="D20" s="6"/>
      <c r="E20" s="6"/>
      <c r="F20" s="6"/>
      <c r="G20" s="6"/>
      <c r="I20" s="6"/>
      <c r="J20"/>
      <c r="K20"/>
      <c r="L20"/>
      <c r="M20"/>
      <c r="N20"/>
      <c r="O20"/>
      <c r="P20"/>
      <c r="R20"/>
      <c r="S20"/>
      <c r="T20"/>
      <c r="U20"/>
    </row>
    <row r="21" spans="1:21" ht="15" customHeight="1">
      <c r="A21" s="6"/>
      <c r="B21" s="6"/>
      <c r="C21" s="6"/>
      <c r="D21" s="6"/>
      <c r="E21" s="6"/>
      <c r="F21" s="6"/>
      <c r="G21" s="6"/>
      <c r="I21" s="6"/>
      <c r="J21"/>
      <c r="K21"/>
      <c r="L21"/>
      <c r="M21"/>
      <c r="N21"/>
      <c r="O21"/>
      <c r="P21"/>
      <c r="R21"/>
      <c r="S21"/>
      <c r="T21"/>
      <c r="U21"/>
    </row>
    <row r="22" spans="1:21" ht="15" customHeight="1">
      <c r="A22" s="6"/>
      <c r="B22" s="6"/>
      <c r="C22" s="6"/>
      <c r="D22" s="6"/>
      <c r="E22" s="6"/>
      <c r="F22" s="6"/>
      <c r="G22" s="6"/>
      <c r="I22" s="6"/>
      <c r="J22"/>
      <c r="K22"/>
      <c r="L22"/>
      <c r="M22"/>
      <c r="N22"/>
      <c r="O22"/>
      <c r="P22"/>
      <c r="R22"/>
      <c r="S22"/>
      <c r="T22"/>
      <c r="U22"/>
    </row>
    <row r="23" spans="1:21" ht="15" customHeight="1">
      <c r="A23" s="6"/>
      <c r="B23" s="6"/>
      <c r="C23" s="6"/>
      <c r="D23" s="6"/>
      <c r="E23" s="6"/>
      <c r="F23" s="6"/>
      <c r="G23" s="6"/>
      <c r="I23" s="6"/>
      <c r="J23"/>
      <c r="K23"/>
      <c r="L23"/>
      <c r="M23"/>
      <c r="N23"/>
      <c r="O23"/>
      <c r="P23"/>
      <c r="R23"/>
      <c r="S23"/>
      <c r="T23"/>
      <c r="U23"/>
    </row>
    <row r="24" spans="1:21" ht="15" customHeight="1">
      <c r="A24" s="6"/>
      <c r="B24" s="6"/>
      <c r="C24" s="6"/>
      <c r="D24" s="6"/>
      <c r="E24" s="6"/>
      <c r="F24" s="6"/>
      <c r="G24" s="6"/>
      <c r="I24" s="6"/>
      <c r="J24"/>
      <c r="K24"/>
      <c r="L24"/>
      <c r="M24"/>
      <c r="N24"/>
      <c r="O24"/>
      <c r="P24"/>
      <c r="R24"/>
      <c r="S24"/>
      <c r="T24"/>
      <c r="U24"/>
    </row>
    <row r="25" spans="1:21" ht="15" customHeight="1">
      <c r="A25" s="6"/>
      <c r="B25" s="6"/>
      <c r="C25" s="6"/>
      <c r="D25" s="6"/>
      <c r="E25" s="6"/>
      <c r="F25" s="6"/>
      <c r="G25" s="6"/>
      <c r="I25" s="6"/>
      <c r="J25"/>
      <c r="K25"/>
      <c r="L25"/>
      <c r="M25"/>
      <c r="N25"/>
      <c r="O25"/>
      <c r="P25"/>
      <c r="R25"/>
      <c r="S25"/>
      <c r="T25"/>
      <c r="U25"/>
    </row>
    <row r="26" spans="1:21" ht="15" customHeight="1">
      <c r="A26" s="6"/>
      <c r="B26" s="6"/>
      <c r="C26" s="6"/>
      <c r="D26" s="6"/>
      <c r="E26" s="6"/>
      <c r="F26" s="6"/>
      <c r="G26" s="6"/>
      <c r="I26" s="6"/>
      <c r="J26"/>
      <c r="K26"/>
      <c r="L26"/>
      <c r="M26"/>
      <c r="N26"/>
      <c r="O26"/>
      <c r="P26"/>
      <c r="R26"/>
      <c r="S26"/>
      <c r="T26"/>
      <c r="U26"/>
    </row>
    <row r="27" spans="1:21" ht="15" customHeight="1">
      <c r="A27" s="6"/>
      <c r="B27" s="6"/>
      <c r="C27" s="6"/>
      <c r="D27" s="6"/>
      <c r="E27" s="6"/>
      <c r="F27" s="6"/>
      <c r="G27" s="6"/>
      <c r="I27" s="6"/>
      <c r="J27"/>
      <c r="K27"/>
      <c r="L27"/>
      <c r="M27"/>
      <c r="N27"/>
      <c r="O27"/>
      <c r="P27"/>
      <c r="R27"/>
      <c r="S27"/>
      <c r="T27"/>
      <c r="U27"/>
    </row>
    <row r="28" spans="1:21" ht="15" customHeight="1">
      <c r="A28" s="6"/>
      <c r="B28" s="6"/>
      <c r="C28" s="6"/>
      <c r="D28" s="6"/>
      <c r="E28" s="6"/>
      <c r="F28" s="6"/>
      <c r="G28" s="6"/>
      <c r="I28" s="6"/>
      <c r="J28"/>
      <c r="K28"/>
      <c r="L28"/>
      <c r="M28"/>
      <c r="N28"/>
      <c r="O28"/>
      <c r="P28"/>
      <c r="R28"/>
      <c r="S28"/>
      <c r="T28"/>
      <c r="U28"/>
    </row>
    <row r="29" spans="1:21" ht="15" customHeight="1">
      <c r="A29" s="6"/>
      <c r="B29" s="6"/>
      <c r="C29" s="6"/>
      <c r="D29" s="6"/>
      <c r="E29" s="6"/>
      <c r="F29" s="6"/>
      <c r="G29" s="6"/>
      <c r="I29" s="6"/>
      <c r="J29"/>
      <c r="K29"/>
      <c r="L29"/>
      <c r="M29"/>
      <c r="N29"/>
      <c r="O29"/>
      <c r="P29"/>
      <c r="R29"/>
      <c r="S29"/>
      <c r="T29"/>
      <c r="U29"/>
    </row>
    <row r="30" spans="1:21" ht="15" customHeight="1">
      <c r="A30" s="6"/>
      <c r="B30" s="6"/>
      <c r="C30" s="6"/>
      <c r="D30" s="6"/>
      <c r="E30" s="6"/>
      <c r="F30" s="6"/>
      <c r="G30" s="6"/>
      <c r="I30" s="6"/>
      <c r="J30"/>
      <c r="K30"/>
      <c r="L30"/>
      <c r="M30"/>
      <c r="N30"/>
      <c r="O30"/>
      <c r="P30"/>
      <c r="R30"/>
      <c r="S30"/>
      <c r="T30"/>
      <c r="U30"/>
    </row>
    <row r="31" spans="1:21" ht="15" customHeight="1">
      <c r="A31" s="6"/>
      <c r="B31" s="6"/>
      <c r="C31" s="6"/>
      <c r="D31" s="6"/>
      <c r="E31" s="6"/>
      <c r="F31" s="6"/>
      <c r="G31" s="6"/>
      <c r="I31" s="6"/>
      <c r="J31"/>
      <c r="K31"/>
      <c r="L31"/>
      <c r="M31"/>
      <c r="N31"/>
      <c r="O31"/>
      <c r="P31"/>
      <c r="R31"/>
      <c r="S31"/>
      <c r="T31"/>
      <c r="U31"/>
    </row>
    <row r="32" spans="1:21" ht="15" customHeight="1">
      <c r="A32" s="6"/>
      <c r="B32" s="6"/>
      <c r="C32" s="6"/>
      <c r="D32" s="6"/>
      <c r="E32" s="6"/>
      <c r="F32" s="6"/>
      <c r="G32" s="6"/>
      <c r="I32" s="6"/>
      <c r="J32"/>
      <c r="K32"/>
      <c r="L32"/>
      <c r="M32"/>
      <c r="N32"/>
      <c r="O32"/>
      <c r="P32"/>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R68"/>
      <c r="S68"/>
      <c r="T68"/>
      <c r="U68"/>
    </row>
    <row r="69" spans="10:21" ht="15" customHeight="1">
      <c r="J69"/>
      <c r="K69"/>
      <c r="L69"/>
      <c r="M69"/>
      <c r="N69"/>
      <c r="O69"/>
      <c r="P69"/>
      <c r="Q69" s="61"/>
    </row>
    <row r="70" spans="10:21" ht="15" customHeight="1">
      <c r="K70" s="61"/>
      <c r="L70" s="61"/>
      <c r="M70" s="61"/>
      <c r="N70" s="61"/>
      <c r="O70" s="61"/>
      <c r="P70" s="61"/>
      <c r="Q70" s="61"/>
    </row>
    <row r="71" spans="10:21" ht="15" customHeight="1">
      <c r="K71" s="61"/>
      <c r="L71" s="61"/>
      <c r="M71" s="61"/>
      <c r="N71" s="61"/>
      <c r="O71" s="61"/>
      <c r="P71" s="61"/>
      <c r="Q71" s="61"/>
    </row>
    <row r="72" spans="10:21" ht="15" customHeight="1">
      <c r="K72" s="61"/>
      <c r="L72" s="61"/>
      <c r="M72" s="61"/>
      <c r="N72" s="61"/>
      <c r="O72" s="61"/>
      <c r="P72" s="61"/>
      <c r="Q72" s="61"/>
    </row>
  </sheetData>
  <pageMargins left="0.7" right="0.7" top="0.75" bottom="0.75" header="0.3" footer="0.3"/>
  <pageSetup scale="88"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195EF0-5688-42F4-AA12-DB45D395500E}">
  <sheetPr published="0">
    <tabColor theme="4" tint="0.59999389629810485"/>
    <pageSetUpPr fitToPage="1"/>
  </sheetPr>
  <dimension ref="A1:AJ72"/>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6" width="8.453125" style="4" customWidth="1"/>
    <col min="17" max="22" width="9.08984375" style="4"/>
    <col min="23" max="28" width="9.08984375" customWidth="1"/>
    <col min="37" max="16384" width="9.08984375" style="4"/>
  </cols>
  <sheetData>
    <row r="1" spans="1:36" ht="15" customHeight="1">
      <c r="A1" s="6"/>
      <c r="B1" s="6"/>
      <c r="C1" s="6"/>
      <c r="D1" s="6"/>
      <c r="E1" s="6"/>
      <c r="F1" s="6"/>
      <c r="G1" s="6"/>
      <c r="I1" s="6"/>
    </row>
    <row r="2" spans="1:36" ht="15" customHeight="1">
      <c r="A2" s="6"/>
      <c r="B2" s="6"/>
      <c r="C2" s="6"/>
      <c r="D2" s="6"/>
      <c r="E2" s="6"/>
      <c r="F2" s="6"/>
      <c r="G2" s="6"/>
      <c r="I2" s="6"/>
      <c r="J2" s="65" t="s">
        <v>333</v>
      </c>
    </row>
    <row r="3" spans="1:36" ht="15" customHeight="1">
      <c r="A3" s="6"/>
      <c r="B3" s="6"/>
      <c r="C3" s="6"/>
      <c r="D3" s="6"/>
      <c r="E3" s="6"/>
      <c r="F3" s="6"/>
      <c r="G3" s="6"/>
      <c r="I3" s="6"/>
      <c r="J3" s="11" t="s">
        <v>316</v>
      </c>
    </row>
    <row r="4" spans="1:36" ht="15" customHeight="1">
      <c r="A4" s="6"/>
      <c r="B4" s="6"/>
      <c r="C4" s="6"/>
      <c r="D4" s="6"/>
      <c r="E4" s="6"/>
      <c r="F4" s="6"/>
      <c r="G4" s="6"/>
      <c r="I4" s="6"/>
    </row>
    <row r="5" spans="1:36" s="2" customFormat="1" ht="15" customHeight="1">
      <c r="A5" s="6"/>
      <c r="B5" s="6"/>
      <c r="C5" s="6"/>
      <c r="D5" s="6"/>
      <c r="E5" s="6"/>
      <c r="F5" s="6"/>
      <c r="G5" s="6"/>
      <c r="H5" s="7"/>
      <c r="I5" s="6"/>
      <c r="J5"/>
      <c r="R5"/>
      <c r="S5"/>
      <c r="T5"/>
      <c r="U5"/>
      <c r="V5"/>
      <c r="W5"/>
      <c r="X5"/>
      <c r="Y5"/>
      <c r="Z5"/>
      <c r="AA5"/>
      <c r="AB5"/>
      <c r="AC5"/>
      <c r="AD5"/>
      <c r="AE5"/>
      <c r="AF5"/>
      <c r="AG5"/>
      <c r="AH5"/>
      <c r="AI5"/>
      <c r="AJ5"/>
    </row>
    <row r="6" spans="1:36" ht="15" customHeight="1">
      <c r="A6" s="6"/>
      <c r="B6" s="6"/>
      <c r="C6" s="6"/>
      <c r="D6" s="6"/>
      <c r="E6" s="6"/>
      <c r="F6" s="6"/>
      <c r="G6" s="6"/>
      <c r="I6" s="6"/>
      <c r="J6" s="2"/>
      <c r="M6" s="3"/>
      <c r="N6" s="3"/>
      <c r="O6" s="3"/>
      <c r="P6" s="3"/>
      <c r="R6"/>
      <c r="S6"/>
      <c r="T6"/>
      <c r="U6"/>
      <c r="V6"/>
    </row>
    <row r="7" spans="1:36" ht="15" customHeight="1">
      <c r="A7" s="6"/>
      <c r="B7" s="6"/>
      <c r="C7" s="6"/>
      <c r="D7" s="6"/>
      <c r="E7" s="6"/>
      <c r="F7" s="6"/>
      <c r="G7" s="6"/>
      <c r="I7" s="6"/>
      <c r="J7" s="5"/>
      <c r="K7" s="5"/>
      <c r="L7" s="5"/>
      <c r="M7" s="8"/>
      <c r="N7" s="8"/>
      <c r="O7" s="8"/>
      <c r="P7" s="8"/>
      <c r="R7"/>
      <c r="S7"/>
      <c r="T7"/>
      <c r="U7"/>
      <c r="V7"/>
    </row>
    <row r="8" spans="1:36" ht="15" customHeight="1">
      <c r="A8" s="6"/>
      <c r="B8" s="6"/>
      <c r="C8" s="6"/>
      <c r="D8" s="6"/>
      <c r="E8" s="6"/>
      <c r="F8" s="6"/>
      <c r="G8" s="6"/>
      <c r="I8" s="6"/>
      <c r="J8" t="s">
        <v>321</v>
      </c>
      <c r="K8" s="60" t="s">
        <v>334</v>
      </c>
      <c r="L8" s="60" t="s">
        <v>319</v>
      </c>
      <c r="M8" s="60" t="s">
        <v>320</v>
      </c>
      <c r="N8" s="60" t="s">
        <v>335</v>
      </c>
      <c r="O8" s="60" t="s">
        <v>319</v>
      </c>
      <c r="P8" s="60" t="s">
        <v>320</v>
      </c>
      <c r="R8"/>
      <c r="S8"/>
      <c r="T8"/>
      <c r="U8"/>
      <c r="V8"/>
    </row>
    <row r="9" spans="1:36" ht="15" customHeight="1">
      <c r="A9" s="6"/>
      <c r="B9" s="6"/>
      <c r="C9" s="6"/>
      <c r="D9" s="6"/>
      <c r="E9" s="6"/>
      <c r="F9" s="6"/>
      <c r="G9" s="6"/>
      <c r="I9" s="6"/>
      <c r="J9" s="9">
        <v>0</v>
      </c>
      <c r="K9" s="67">
        <v>-1.0166580000000001</v>
      </c>
      <c r="L9" s="67">
        <v>-1.1221369999999999</v>
      </c>
      <c r="M9" s="67">
        <v>-0.91117950000000003</v>
      </c>
      <c r="N9" s="67">
        <v>-1.5447200000000001</v>
      </c>
      <c r="O9" s="67">
        <v>-1.745444</v>
      </c>
      <c r="P9" s="67">
        <v>-1.343996</v>
      </c>
      <c r="R9"/>
      <c r="S9"/>
      <c r="T9"/>
      <c r="U9"/>
      <c r="V9"/>
    </row>
    <row r="10" spans="1:36" ht="15" customHeight="1">
      <c r="A10" s="6"/>
      <c r="B10" s="6"/>
      <c r="C10" s="6"/>
      <c r="D10" s="6"/>
      <c r="E10" s="6"/>
      <c r="F10" s="6"/>
      <c r="G10" s="6"/>
      <c r="I10" s="6"/>
      <c r="J10" s="9">
        <v>1</v>
      </c>
      <c r="K10" s="67">
        <v>-1.4873799999999999</v>
      </c>
      <c r="L10" s="67">
        <v>-1.6814800000000001</v>
      </c>
      <c r="M10" s="67">
        <v>-1.2932790000000001</v>
      </c>
      <c r="N10" s="67">
        <v>-3.2595179999999999</v>
      </c>
      <c r="O10" s="67">
        <v>-3.6366610000000001</v>
      </c>
      <c r="P10" s="67">
        <v>-2.8823750000000001</v>
      </c>
      <c r="R10"/>
      <c r="S10"/>
      <c r="T10"/>
      <c r="U10"/>
      <c r="V10"/>
    </row>
    <row r="11" spans="1:36" ht="15" customHeight="1">
      <c r="A11" s="6"/>
      <c r="B11" s="6"/>
      <c r="C11" s="6"/>
      <c r="D11" s="6"/>
      <c r="E11" s="6"/>
      <c r="F11" s="6"/>
      <c r="G11" s="6"/>
      <c r="I11" s="6"/>
      <c r="J11" s="9">
        <v>2</v>
      </c>
      <c r="K11" s="67">
        <v>-1.3130790000000001</v>
      </c>
      <c r="L11" s="67">
        <v>-1.5775330000000001</v>
      </c>
      <c r="M11" s="67">
        <v>-1.0486260000000001</v>
      </c>
      <c r="N11" s="67">
        <v>-4.1828940000000001</v>
      </c>
      <c r="O11" s="67">
        <v>-4.7036389999999999</v>
      </c>
      <c r="P11" s="67">
        <v>-3.6621480000000002</v>
      </c>
      <c r="R11"/>
      <c r="S11"/>
      <c r="T11"/>
      <c r="U11"/>
      <c r="V11"/>
    </row>
    <row r="12" spans="1:36" ht="15" customHeight="1">
      <c r="A12" s="6"/>
      <c r="B12" s="6"/>
      <c r="C12" s="6"/>
      <c r="D12" s="6"/>
      <c r="E12" s="6"/>
      <c r="F12" s="6"/>
      <c r="G12" s="6"/>
      <c r="I12" s="6"/>
      <c r="J12" s="9">
        <v>3</v>
      </c>
      <c r="K12" s="67">
        <v>-0.96299250000000003</v>
      </c>
      <c r="L12" s="67">
        <v>-1.289542</v>
      </c>
      <c r="M12" s="67">
        <v>-0.63644299999999998</v>
      </c>
      <c r="N12" s="67">
        <v>-4.6587050000000003</v>
      </c>
      <c r="O12" s="67">
        <v>-5.2882480000000003</v>
      </c>
      <c r="P12" s="67">
        <v>-4.0291620000000004</v>
      </c>
      <c r="R12"/>
      <c r="S12"/>
      <c r="T12"/>
      <c r="U12"/>
      <c r="V12"/>
    </row>
    <row r="13" spans="1:36" ht="15" customHeight="1">
      <c r="A13" s="6"/>
      <c r="B13" s="6"/>
      <c r="C13" s="6"/>
      <c r="D13" s="6"/>
      <c r="E13" s="6"/>
      <c r="F13" s="6"/>
      <c r="G13" s="6"/>
      <c r="I13" s="6"/>
      <c r="J13" s="9">
        <v>4</v>
      </c>
      <c r="K13" s="67">
        <v>-0.73809780000000003</v>
      </c>
      <c r="L13" s="67">
        <v>-1.1213299999999999</v>
      </c>
      <c r="M13" s="67">
        <v>-0.35486529999999999</v>
      </c>
      <c r="N13" s="67">
        <v>-4.7009699999999999</v>
      </c>
      <c r="O13" s="67">
        <v>-5.4216709999999999</v>
      </c>
      <c r="P13" s="67">
        <v>-3.9802689999999998</v>
      </c>
      <c r="R13"/>
      <c r="S13"/>
      <c r="T13"/>
      <c r="U13"/>
      <c r="V13"/>
    </row>
    <row r="14" spans="1:36" ht="15" customHeight="1">
      <c r="A14" s="6"/>
      <c r="B14" s="6"/>
      <c r="C14" s="6"/>
      <c r="D14" s="6"/>
      <c r="E14" s="6"/>
      <c r="F14" s="6"/>
      <c r="G14" s="6"/>
      <c r="I14" s="6"/>
      <c r="J14" s="9">
        <v>5</v>
      </c>
      <c r="K14" s="67">
        <v>-0.41900579999999998</v>
      </c>
      <c r="L14" s="67">
        <v>-0.85135839999999996</v>
      </c>
      <c r="M14" s="67">
        <v>1.3346800000000001E-2</v>
      </c>
      <c r="N14" s="67">
        <v>-4.9016539999999997</v>
      </c>
      <c r="O14" s="67">
        <v>-5.7000460000000004</v>
      </c>
      <c r="P14" s="67">
        <v>-4.103262</v>
      </c>
      <c r="Q14"/>
      <c r="R14"/>
      <c r="S14"/>
      <c r="T14"/>
      <c r="U14"/>
      <c r="V14"/>
    </row>
    <row r="15" spans="1:36" ht="15" customHeight="1">
      <c r="A15" s="6"/>
      <c r="B15" s="6"/>
      <c r="C15" s="6"/>
      <c r="D15" s="6"/>
      <c r="E15" s="6"/>
      <c r="F15" s="6"/>
      <c r="G15" s="6"/>
      <c r="I15" s="6"/>
      <c r="J15"/>
      <c r="K15"/>
      <c r="L15"/>
      <c r="M15"/>
      <c r="N15"/>
      <c r="O15"/>
      <c r="P15"/>
      <c r="R15"/>
      <c r="S15"/>
      <c r="T15"/>
      <c r="U15"/>
      <c r="V15"/>
    </row>
    <row r="16" spans="1:36" ht="15" customHeight="1">
      <c r="A16" s="6"/>
      <c r="B16" s="6"/>
      <c r="C16" s="6"/>
      <c r="D16" s="6"/>
      <c r="E16" s="6"/>
      <c r="F16" s="6"/>
      <c r="G16" s="6"/>
      <c r="I16" s="6"/>
      <c r="J16"/>
      <c r="K16"/>
      <c r="L16"/>
      <c r="M16"/>
      <c r="N16"/>
      <c r="O16"/>
      <c r="P16"/>
      <c r="R16"/>
      <c r="S16"/>
      <c r="T16"/>
      <c r="U16"/>
    </row>
    <row r="17" spans="1:21" ht="15" customHeight="1">
      <c r="A17" s="6"/>
      <c r="B17" s="6"/>
      <c r="C17" s="6"/>
      <c r="D17" s="6"/>
      <c r="E17" s="6"/>
      <c r="F17" s="6"/>
      <c r="G17" s="6"/>
      <c r="I17" s="6"/>
      <c r="J17"/>
      <c r="K17"/>
      <c r="L17"/>
      <c r="M17"/>
      <c r="N17"/>
      <c r="O17"/>
      <c r="P17"/>
      <c r="R17"/>
      <c r="S17"/>
      <c r="T17"/>
      <c r="U17"/>
    </row>
    <row r="18" spans="1:21" ht="15" customHeight="1">
      <c r="A18" s="6"/>
      <c r="B18" s="6"/>
      <c r="C18" s="6"/>
      <c r="D18" s="6"/>
      <c r="E18" s="6"/>
      <c r="F18" s="6"/>
      <c r="G18" s="6"/>
      <c r="I18" s="6"/>
      <c r="J18"/>
      <c r="K18"/>
      <c r="L18"/>
      <c r="M18"/>
      <c r="N18"/>
      <c r="O18"/>
      <c r="P18"/>
      <c r="R18"/>
      <c r="S18"/>
      <c r="T18"/>
      <c r="U18"/>
    </row>
    <row r="19" spans="1:21" ht="15" customHeight="1">
      <c r="A19" s="6"/>
      <c r="B19" s="6"/>
      <c r="C19" s="6"/>
      <c r="D19" s="6"/>
      <c r="E19" s="6"/>
      <c r="F19" s="6"/>
      <c r="G19" s="6"/>
      <c r="I19" s="6"/>
      <c r="J19"/>
      <c r="K19"/>
      <c r="L19"/>
      <c r="M19"/>
      <c r="N19"/>
      <c r="O19"/>
      <c r="P19"/>
      <c r="R19"/>
      <c r="S19"/>
      <c r="T19"/>
      <c r="U19"/>
    </row>
    <row r="20" spans="1:21" ht="15" customHeight="1">
      <c r="A20" s="6"/>
      <c r="B20" s="6"/>
      <c r="C20" s="6"/>
      <c r="D20" s="6"/>
      <c r="E20" s="6"/>
      <c r="F20" s="6"/>
      <c r="G20" s="6"/>
      <c r="I20" s="6"/>
      <c r="J20"/>
      <c r="K20"/>
      <c r="L20"/>
      <c r="M20"/>
      <c r="N20"/>
      <c r="O20"/>
      <c r="P20"/>
      <c r="R20"/>
      <c r="S20"/>
      <c r="T20"/>
      <c r="U20"/>
    </row>
    <row r="21" spans="1:21" ht="15" customHeight="1">
      <c r="A21" s="6"/>
      <c r="B21" s="6"/>
      <c r="C21" s="6"/>
      <c r="D21" s="6"/>
      <c r="E21" s="6"/>
      <c r="F21" s="6"/>
      <c r="G21" s="6"/>
      <c r="I21" s="6"/>
      <c r="J21"/>
      <c r="K21"/>
      <c r="L21"/>
      <c r="M21"/>
      <c r="N21"/>
      <c r="O21"/>
      <c r="P21"/>
      <c r="R21"/>
      <c r="S21"/>
      <c r="T21"/>
      <c r="U21"/>
    </row>
    <row r="22" spans="1:21" ht="15" customHeight="1">
      <c r="A22" s="6"/>
      <c r="B22" s="6"/>
      <c r="C22" s="6"/>
      <c r="D22" s="6"/>
      <c r="E22" s="6"/>
      <c r="F22" s="6"/>
      <c r="G22" s="6"/>
      <c r="I22" s="6"/>
      <c r="J22"/>
      <c r="K22"/>
      <c r="L22"/>
      <c r="M22"/>
      <c r="N22"/>
      <c r="O22"/>
      <c r="P22"/>
      <c r="R22"/>
      <c r="S22"/>
      <c r="T22"/>
      <c r="U22"/>
    </row>
    <row r="23" spans="1:21" ht="15" customHeight="1">
      <c r="A23" s="6"/>
      <c r="B23" s="6"/>
      <c r="C23" s="6"/>
      <c r="D23" s="6"/>
      <c r="E23" s="6"/>
      <c r="F23" s="6"/>
      <c r="G23" s="6"/>
      <c r="I23" s="6"/>
      <c r="J23"/>
      <c r="K23"/>
      <c r="L23"/>
      <c r="M23"/>
      <c r="N23"/>
      <c r="O23"/>
      <c r="P23"/>
      <c r="R23"/>
      <c r="S23"/>
      <c r="T23"/>
      <c r="U23"/>
    </row>
    <row r="24" spans="1:21" ht="15" customHeight="1">
      <c r="A24" s="6"/>
      <c r="B24" s="6"/>
      <c r="C24" s="6"/>
      <c r="D24" s="6"/>
      <c r="E24" s="6"/>
      <c r="F24" s="6"/>
      <c r="G24" s="6"/>
      <c r="I24" s="6"/>
      <c r="J24"/>
      <c r="K24"/>
      <c r="L24"/>
      <c r="M24"/>
      <c r="N24"/>
      <c r="O24"/>
      <c r="P24"/>
      <c r="R24"/>
      <c r="S24"/>
      <c r="T24"/>
      <c r="U24"/>
    </row>
    <row r="25" spans="1:21" ht="15" customHeight="1">
      <c r="A25" s="6"/>
      <c r="B25" s="6"/>
      <c r="C25" s="6"/>
      <c r="D25" s="6"/>
      <c r="E25" s="6"/>
      <c r="F25" s="6"/>
      <c r="G25" s="6"/>
      <c r="I25" s="6"/>
      <c r="J25"/>
      <c r="K25"/>
      <c r="L25"/>
      <c r="M25"/>
      <c r="N25"/>
      <c r="O25"/>
      <c r="P25"/>
      <c r="R25"/>
      <c r="S25"/>
      <c r="T25"/>
      <c r="U25"/>
    </row>
    <row r="26" spans="1:21" ht="15" customHeight="1">
      <c r="A26" s="6"/>
      <c r="B26" s="6"/>
      <c r="C26" s="6"/>
      <c r="D26" s="6"/>
      <c r="E26" s="6"/>
      <c r="F26" s="6"/>
      <c r="G26" s="6"/>
      <c r="I26" s="6"/>
      <c r="J26"/>
      <c r="K26"/>
      <c r="L26"/>
      <c r="M26"/>
      <c r="N26"/>
      <c r="O26"/>
      <c r="P26"/>
      <c r="R26"/>
      <c r="S26"/>
      <c r="T26"/>
      <c r="U26"/>
    </row>
    <row r="27" spans="1:21" ht="15" customHeight="1">
      <c r="A27" s="6"/>
      <c r="B27" s="6"/>
      <c r="C27" s="6"/>
      <c r="D27" s="6"/>
      <c r="E27" s="6"/>
      <c r="F27" s="6"/>
      <c r="G27" s="6"/>
      <c r="I27" s="6"/>
      <c r="J27"/>
      <c r="K27"/>
      <c r="L27"/>
      <c r="M27"/>
      <c r="N27"/>
      <c r="O27"/>
      <c r="P27"/>
      <c r="R27"/>
      <c r="S27"/>
      <c r="T27"/>
      <c r="U27"/>
    </row>
    <row r="28" spans="1:21" ht="15" customHeight="1">
      <c r="A28" s="6"/>
      <c r="B28" s="6"/>
      <c r="C28" s="6"/>
      <c r="D28" s="6"/>
      <c r="E28" s="6"/>
      <c r="F28" s="6"/>
      <c r="G28" s="6"/>
      <c r="I28" s="6"/>
      <c r="J28"/>
      <c r="K28"/>
      <c r="L28"/>
      <c r="M28"/>
      <c r="N28"/>
      <c r="O28"/>
      <c r="P28"/>
      <c r="R28"/>
      <c r="S28"/>
      <c r="T28"/>
      <c r="U28"/>
    </row>
    <row r="29" spans="1:21" ht="15" customHeight="1">
      <c r="A29" s="6"/>
      <c r="B29" s="6"/>
      <c r="C29" s="6"/>
      <c r="D29" s="6"/>
      <c r="E29" s="6"/>
      <c r="F29" s="6"/>
      <c r="G29" s="6"/>
      <c r="I29" s="6"/>
      <c r="J29"/>
      <c r="K29"/>
      <c r="L29"/>
      <c r="M29"/>
      <c r="N29"/>
      <c r="O29"/>
      <c r="P29"/>
      <c r="R29"/>
      <c r="S29"/>
      <c r="T29"/>
      <c r="U29"/>
    </row>
    <row r="30" spans="1:21" ht="15" customHeight="1">
      <c r="A30" s="6"/>
      <c r="B30" s="6"/>
      <c r="C30" s="6"/>
      <c r="D30" s="6"/>
      <c r="E30" s="6"/>
      <c r="F30" s="6"/>
      <c r="G30" s="6"/>
      <c r="I30" s="6"/>
      <c r="J30"/>
      <c r="K30"/>
      <c r="L30"/>
      <c r="M30"/>
      <c r="N30"/>
      <c r="O30"/>
      <c r="P30"/>
      <c r="R30"/>
      <c r="S30"/>
      <c r="T30"/>
      <c r="U30"/>
    </row>
    <row r="31" spans="1:21" ht="15" customHeight="1">
      <c r="A31" s="6"/>
      <c r="B31" s="6"/>
      <c r="C31" s="6"/>
      <c r="D31" s="6"/>
      <c r="E31" s="6"/>
      <c r="F31" s="6"/>
      <c r="G31" s="6"/>
      <c r="I31" s="6"/>
      <c r="J31"/>
      <c r="K31"/>
      <c r="L31"/>
      <c r="M31"/>
      <c r="N31"/>
      <c r="O31"/>
      <c r="P31"/>
      <c r="R31"/>
      <c r="S31"/>
      <c r="T31"/>
      <c r="U31"/>
    </row>
    <row r="32" spans="1:21" ht="15" customHeight="1">
      <c r="A32" s="6"/>
      <c r="B32" s="6"/>
      <c r="C32" s="6"/>
      <c r="D32" s="6"/>
      <c r="E32" s="6"/>
      <c r="F32" s="6"/>
      <c r="G32" s="6"/>
      <c r="I32" s="6"/>
      <c r="J32"/>
      <c r="K32"/>
      <c r="L32"/>
      <c r="M32"/>
      <c r="N32"/>
      <c r="O32"/>
      <c r="P32"/>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R68"/>
      <c r="S68"/>
      <c r="T68"/>
      <c r="U68"/>
    </row>
    <row r="69" spans="10:21" ht="15" customHeight="1">
      <c r="J69"/>
      <c r="K69"/>
      <c r="L69"/>
      <c r="M69"/>
      <c r="N69"/>
      <c r="O69"/>
      <c r="P69"/>
      <c r="Q69" s="61"/>
    </row>
    <row r="70" spans="10:21" ht="15" customHeight="1">
      <c r="K70" s="61"/>
      <c r="L70" s="61"/>
      <c r="M70" s="61"/>
      <c r="N70" s="61"/>
      <c r="O70" s="61"/>
      <c r="P70" s="61"/>
      <c r="Q70" s="61"/>
    </row>
    <row r="71" spans="10:21" ht="15" customHeight="1">
      <c r="K71" s="61"/>
      <c r="L71" s="61"/>
      <c r="M71" s="61"/>
      <c r="N71" s="61"/>
      <c r="O71" s="61"/>
      <c r="P71" s="61"/>
      <c r="Q71" s="61"/>
    </row>
    <row r="72" spans="10:21" ht="15" customHeight="1">
      <c r="K72" s="61"/>
      <c r="L72" s="61"/>
      <c r="M72" s="61"/>
      <c r="N72" s="61"/>
      <c r="O72" s="61"/>
      <c r="P72" s="61"/>
      <c r="Q72" s="61"/>
    </row>
  </sheetData>
  <pageMargins left="0.7" right="0.7" top="0.75" bottom="0.75" header="0.3" footer="0.3"/>
  <pageSetup scale="88"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E2EA82-7403-45F1-B60F-D328C00252DB}">
  <sheetPr published="0">
    <tabColor theme="4" tint="0.59999389629810485"/>
    <pageSetUpPr fitToPage="1"/>
  </sheetPr>
  <dimension ref="A1:AJ72"/>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6" width="8.453125" style="4" customWidth="1"/>
    <col min="17" max="22" width="9.08984375" style="4"/>
    <col min="23" max="28" width="9.08984375" customWidth="1"/>
    <col min="37" max="16384" width="9.08984375" style="4"/>
  </cols>
  <sheetData>
    <row r="1" spans="1:36" ht="15" customHeight="1">
      <c r="A1" s="6"/>
      <c r="B1" s="6"/>
      <c r="C1" s="6"/>
      <c r="D1" s="6"/>
      <c r="E1" s="6"/>
      <c r="F1" s="6"/>
      <c r="G1" s="6"/>
      <c r="I1" s="6"/>
    </row>
    <row r="2" spans="1:36" ht="15" customHeight="1">
      <c r="A2" s="6"/>
      <c r="B2" s="6"/>
      <c r="C2" s="6"/>
      <c r="D2" s="6"/>
      <c r="E2" s="6"/>
      <c r="F2" s="6"/>
      <c r="G2" s="6"/>
      <c r="I2" s="6"/>
      <c r="J2" s="65" t="s">
        <v>382</v>
      </c>
    </row>
    <row r="3" spans="1:36" ht="15" customHeight="1">
      <c r="A3" s="6"/>
      <c r="B3" s="6"/>
      <c r="C3" s="6"/>
      <c r="D3" s="6"/>
      <c r="E3" s="6"/>
      <c r="F3" s="6"/>
      <c r="G3" s="6"/>
      <c r="I3" s="6"/>
      <c r="J3" s="11" t="s">
        <v>13</v>
      </c>
    </row>
    <row r="4" spans="1:36" ht="15" customHeight="1">
      <c r="A4" s="6"/>
      <c r="B4" s="6"/>
      <c r="C4" s="6"/>
      <c r="D4" s="6"/>
      <c r="E4" s="6"/>
      <c r="F4" s="6"/>
      <c r="G4" s="6"/>
      <c r="I4" s="6"/>
    </row>
    <row r="5" spans="1:36" s="2" customFormat="1" ht="15" customHeight="1">
      <c r="A5" s="6"/>
      <c r="B5" s="6"/>
      <c r="C5" s="6"/>
      <c r="D5" s="6"/>
      <c r="E5" s="6"/>
      <c r="F5" s="6"/>
      <c r="G5" s="6"/>
      <c r="H5" s="7"/>
      <c r="I5" s="6"/>
      <c r="J5"/>
      <c r="R5"/>
      <c r="S5"/>
      <c r="T5"/>
      <c r="U5"/>
      <c r="V5"/>
      <c r="W5"/>
      <c r="X5"/>
      <c r="Y5"/>
      <c r="Z5"/>
      <c r="AA5"/>
      <c r="AB5"/>
      <c r="AC5"/>
      <c r="AD5"/>
      <c r="AE5"/>
      <c r="AF5"/>
      <c r="AG5"/>
      <c r="AH5"/>
      <c r="AI5"/>
      <c r="AJ5"/>
    </row>
    <row r="6" spans="1:36" ht="15" customHeight="1">
      <c r="A6" s="6"/>
      <c r="B6" s="6"/>
      <c r="C6" s="6"/>
      <c r="D6" s="6"/>
      <c r="E6" s="6"/>
      <c r="F6" s="6"/>
      <c r="G6" s="6"/>
      <c r="I6" s="6"/>
      <c r="J6" s="2"/>
      <c r="M6" s="3"/>
      <c r="N6" s="3"/>
      <c r="O6" s="3"/>
      <c r="P6" s="3"/>
      <c r="R6"/>
      <c r="S6"/>
      <c r="T6"/>
      <c r="U6"/>
      <c r="V6"/>
    </row>
    <row r="7" spans="1:36" ht="15" customHeight="1">
      <c r="A7" s="6"/>
      <c r="B7" s="6"/>
      <c r="C7" s="6"/>
      <c r="D7" s="6"/>
      <c r="E7" s="6"/>
      <c r="F7" s="6"/>
      <c r="G7" s="6"/>
      <c r="I7" s="6"/>
      <c r="J7" s="5"/>
      <c r="K7" s="5"/>
      <c r="L7" s="5"/>
      <c r="M7" s="8"/>
      <c r="N7" s="8"/>
      <c r="O7" s="8"/>
      <c r="P7" s="8"/>
      <c r="R7"/>
      <c r="S7"/>
      <c r="T7"/>
      <c r="U7"/>
      <c r="V7"/>
    </row>
    <row r="8" spans="1:36" ht="15" customHeight="1">
      <c r="A8" s="6"/>
      <c r="B8" s="6"/>
      <c r="C8" s="6"/>
      <c r="D8" s="6"/>
      <c r="E8" s="6"/>
      <c r="F8" s="6"/>
      <c r="G8" s="6"/>
      <c r="I8" s="6"/>
      <c r="J8" t="s">
        <v>321</v>
      </c>
      <c r="K8" s="60" t="s">
        <v>380</v>
      </c>
      <c r="L8" s="60" t="s">
        <v>319</v>
      </c>
      <c r="M8" s="60" t="s">
        <v>320</v>
      </c>
      <c r="N8" s="60" t="s">
        <v>381</v>
      </c>
      <c r="O8" s="60" t="s">
        <v>319</v>
      </c>
      <c r="P8" s="60" t="s">
        <v>320</v>
      </c>
      <c r="R8"/>
      <c r="S8"/>
      <c r="T8"/>
      <c r="U8"/>
      <c r="V8"/>
    </row>
    <row r="9" spans="1:36" ht="15" customHeight="1">
      <c r="A9" s="6"/>
      <c r="B9" s="6"/>
      <c r="C9" s="6"/>
      <c r="D9" s="6"/>
      <c r="E9" s="6"/>
      <c r="F9" s="6"/>
      <c r="G9" s="6"/>
      <c r="I9" s="6"/>
      <c r="J9" s="9">
        <v>0</v>
      </c>
      <c r="K9" s="67">
        <v>-0.1028</v>
      </c>
      <c r="L9" s="67">
        <v>-0.2349</v>
      </c>
      <c r="M9" s="67">
        <v>2.92E-2</v>
      </c>
      <c r="N9" s="67">
        <v>-0.73319999999999996</v>
      </c>
      <c r="O9" s="67">
        <v>-0.97330000000000005</v>
      </c>
      <c r="P9" s="67">
        <v>-0.49309999999999998</v>
      </c>
      <c r="R9"/>
      <c r="S9"/>
      <c r="T9"/>
      <c r="U9"/>
      <c r="V9"/>
    </row>
    <row r="10" spans="1:36" ht="15" customHeight="1">
      <c r="A10" s="6"/>
      <c r="B10" s="6"/>
      <c r="C10" s="6"/>
      <c r="D10" s="6"/>
      <c r="E10" s="6"/>
      <c r="F10" s="6"/>
      <c r="G10" s="6"/>
      <c r="I10" s="6"/>
      <c r="J10" s="9">
        <v>1</v>
      </c>
      <c r="K10" s="67">
        <v>-0.25569999999999998</v>
      </c>
      <c r="L10" s="67">
        <v>-0.45739999999999997</v>
      </c>
      <c r="M10" s="67">
        <v>-5.3999999999999999E-2</v>
      </c>
      <c r="N10" s="67">
        <v>-1.1077999999999999</v>
      </c>
      <c r="O10" s="67">
        <v>-1.4693000000000001</v>
      </c>
      <c r="P10" s="67">
        <v>-0.74629999999999996</v>
      </c>
      <c r="R10"/>
      <c r="S10"/>
      <c r="T10"/>
      <c r="U10"/>
      <c r="V10"/>
    </row>
    <row r="11" spans="1:36" ht="15" customHeight="1">
      <c r="A11" s="6"/>
      <c r="B11" s="6"/>
      <c r="C11" s="6"/>
      <c r="D11" s="6"/>
      <c r="E11" s="6"/>
      <c r="F11" s="6"/>
      <c r="G11" s="6"/>
      <c r="I11" s="6"/>
      <c r="J11" s="9">
        <v>2</v>
      </c>
      <c r="K11" s="67">
        <v>-0.19189999999999999</v>
      </c>
      <c r="L11" s="67">
        <v>-0.45989999999999998</v>
      </c>
      <c r="M11" s="67">
        <v>7.5999999999999998E-2</v>
      </c>
      <c r="N11" s="67">
        <v>-1.3183</v>
      </c>
      <c r="O11" s="67">
        <v>-1.8493999999999999</v>
      </c>
      <c r="P11" s="67">
        <v>-0.7873</v>
      </c>
      <c r="R11"/>
      <c r="S11"/>
      <c r="T11"/>
      <c r="U11"/>
      <c r="V11"/>
    </row>
    <row r="12" spans="1:36" ht="15" customHeight="1">
      <c r="A12" s="6"/>
      <c r="B12" s="6"/>
      <c r="C12" s="6"/>
      <c r="D12" s="6"/>
      <c r="E12" s="6"/>
      <c r="F12" s="6"/>
      <c r="G12" s="6"/>
      <c r="I12" s="6"/>
      <c r="J12" s="9">
        <v>3</v>
      </c>
      <c r="K12" s="67">
        <v>-0.20979999999999999</v>
      </c>
      <c r="L12" s="67">
        <v>-0.62129999999999996</v>
      </c>
      <c r="M12" s="67">
        <v>0.20169999999999999</v>
      </c>
      <c r="N12" s="67">
        <v>-1.0797000000000001</v>
      </c>
      <c r="O12" s="67">
        <v>-1.7154</v>
      </c>
      <c r="P12" s="67">
        <v>-0.44400000000000001</v>
      </c>
      <c r="R12"/>
      <c r="S12"/>
      <c r="T12"/>
      <c r="U12"/>
      <c r="V12"/>
    </row>
    <row r="13" spans="1:36" ht="15" customHeight="1">
      <c r="A13" s="6"/>
      <c r="B13" s="6"/>
      <c r="C13" s="6"/>
      <c r="D13" s="6"/>
      <c r="E13" s="6"/>
      <c r="F13" s="6"/>
      <c r="G13" s="6"/>
      <c r="I13" s="6"/>
      <c r="J13" s="9">
        <v>4</v>
      </c>
      <c r="K13" s="67">
        <v>-0.54830000000000001</v>
      </c>
      <c r="L13" s="67">
        <v>-1.1863999999999999</v>
      </c>
      <c r="M13" s="67">
        <v>8.9899999999999994E-2</v>
      </c>
      <c r="N13" s="67">
        <v>-0.29509999999999997</v>
      </c>
      <c r="O13" s="67">
        <v>-1.0959000000000001</v>
      </c>
      <c r="P13" s="67">
        <v>0.50570000000000004</v>
      </c>
      <c r="R13"/>
      <c r="S13"/>
      <c r="T13"/>
      <c r="U13"/>
      <c r="V13"/>
    </row>
    <row r="14" spans="1:36" ht="15" customHeight="1">
      <c r="A14" s="6"/>
      <c r="B14" s="6"/>
      <c r="C14" s="6"/>
      <c r="D14" s="6"/>
      <c r="E14" s="6"/>
      <c r="F14" s="6"/>
      <c r="G14" s="6"/>
      <c r="I14" s="6"/>
      <c r="J14"/>
      <c r="K14"/>
      <c r="M14"/>
      <c r="N14"/>
      <c r="O14"/>
      <c r="P14"/>
      <c r="Q14"/>
      <c r="R14"/>
      <c r="S14"/>
      <c r="T14"/>
      <c r="U14"/>
      <c r="V14"/>
    </row>
    <row r="15" spans="1:36" ht="15" customHeight="1">
      <c r="A15" s="6"/>
      <c r="B15" s="6"/>
      <c r="C15" s="6"/>
      <c r="D15" s="6"/>
      <c r="E15" s="6"/>
      <c r="F15" s="6"/>
      <c r="G15" s="6"/>
      <c r="I15" s="6"/>
      <c r="J15"/>
      <c r="K15"/>
      <c r="M15"/>
      <c r="N15"/>
      <c r="O15"/>
      <c r="P15"/>
      <c r="R15"/>
      <c r="S15"/>
      <c r="T15"/>
      <c r="U15"/>
      <c r="V15"/>
    </row>
    <row r="16" spans="1:36" ht="15" customHeight="1">
      <c r="A16" s="6"/>
      <c r="B16" s="6"/>
      <c r="C16" s="6"/>
      <c r="D16" s="6"/>
      <c r="E16" s="6"/>
      <c r="F16" s="6"/>
      <c r="G16" s="6"/>
      <c r="I16" s="6"/>
      <c r="J16"/>
      <c r="K16"/>
      <c r="M16"/>
      <c r="N16"/>
      <c r="O16"/>
      <c r="P16"/>
      <c r="R16"/>
      <c r="S16"/>
      <c r="T16"/>
      <c r="U16"/>
    </row>
    <row r="17" spans="1:21" ht="15" customHeight="1">
      <c r="A17" s="6"/>
      <c r="B17" s="6"/>
      <c r="C17" s="6"/>
      <c r="D17" s="6"/>
      <c r="E17" s="6"/>
      <c r="F17" s="6"/>
      <c r="G17" s="6"/>
      <c r="I17" s="6"/>
      <c r="J17"/>
      <c r="K17"/>
      <c r="M17"/>
      <c r="N17"/>
      <c r="O17"/>
      <c r="P17"/>
      <c r="R17"/>
      <c r="S17"/>
      <c r="T17"/>
      <c r="U17"/>
    </row>
    <row r="18" spans="1:21" ht="15" customHeight="1">
      <c r="A18" s="6"/>
      <c r="B18" s="6"/>
      <c r="C18" s="6"/>
      <c r="D18" s="6"/>
      <c r="E18" s="6"/>
      <c r="F18" s="6"/>
      <c r="G18" s="6"/>
      <c r="I18" s="6"/>
      <c r="J18"/>
      <c r="K18"/>
      <c r="M18"/>
      <c r="N18"/>
      <c r="O18"/>
      <c r="P18"/>
      <c r="R18"/>
      <c r="S18"/>
      <c r="T18"/>
      <c r="U18"/>
    </row>
    <row r="19" spans="1:21" ht="15" customHeight="1">
      <c r="A19" s="6"/>
      <c r="B19" s="6"/>
      <c r="C19" s="6"/>
      <c r="D19" s="6"/>
      <c r="E19" s="6"/>
      <c r="F19" s="6"/>
      <c r="G19" s="6"/>
      <c r="I19" s="6"/>
      <c r="J19"/>
      <c r="K19"/>
      <c r="L19"/>
      <c r="M19"/>
      <c r="N19"/>
      <c r="O19"/>
      <c r="P19"/>
      <c r="R19"/>
      <c r="S19"/>
      <c r="T19"/>
      <c r="U19"/>
    </row>
    <row r="20" spans="1:21" ht="15" customHeight="1">
      <c r="A20" s="6"/>
      <c r="B20" s="6"/>
      <c r="C20" s="6"/>
      <c r="D20" s="6"/>
      <c r="E20" s="6"/>
      <c r="F20" s="6"/>
      <c r="G20" s="6"/>
      <c r="I20" s="6"/>
      <c r="J20"/>
      <c r="K20"/>
      <c r="L20"/>
      <c r="M20"/>
      <c r="N20"/>
      <c r="O20"/>
      <c r="P20"/>
      <c r="R20"/>
      <c r="S20"/>
      <c r="T20"/>
      <c r="U20"/>
    </row>
    <row r="21" spans="1:21" ht="15" customHeight="1">
      <c r="A21" s="6"/>
      <c r="B21" s="6"/>
      <c r="C21" s="6"/>
      <c r="D21" s="6"/>
      <c r="E21" s="6"/>
      <c r="F21" s="6"/>
      <c r="G21" s="6"/>
      <c r="I21" s="6"/>
      <c r="J21"/>
      <c r="K21"/>
      <c r="L21"/>
      <c r="M21"/>
      <c r="N21"/>
      <c r="O21"/>
      <c r="P21"/>
      <c r="R21"/>
      <c r="S21"/>
      <c r="T21"/>
      <c r="U21"/>
    </row>
    <row r="22" spans="1:21" ht="15" customHeight="1">
      <c r="A22" s="6"/>
      <c r="B22" s="6"/>
      <c r="C22" s="6"/>
      <c r="D22" s="6"/>
      <c r="E22" s="6"/>
      <c r="F22" s="6"/>
      <c r="G22" s="6"/>
      <c r="I22" s="6"/>
      <c r="J22"/>
      <c r="K22"/>
      <c r="L22"/>
      <c r="M22"/>
      <c r="N22"/>
      <c r="O22"/>
      <c r="P22"/>
      <c r="R22"/>
      <c r="S22"/>
      <c r="T22"/>
      <c r="U22"/>
    </row>
    <row r="23" spans="1:21" ht="15" customHeight="1">
      <c r="A23" s="6"/>
      <c r="B23" s="6"/>
      <c r="C23" s="6"/>
      <c r="D23" s="6"/>
      <c r="E23" s="6"/>
      <c r="F23" s="6"/>
      <c r="G23" s="6"/>
      <c r="I23" s="6"/>
      <c r="J23"/>
      <c r="K23"/>
      <c r="L23"/>
      <c r="M23"/>
      <c r="N23"/>
      <c r="O23"/>
      <c r="P23"/>
      <c r="R23"/>
      <c r="S23"/>
      <c r="T23"/>
      <c r="U23"/>
    </row>
    <row r="24" spans="1:21" ht="15" customHeight="1">
      <c r="A24" s="6"/>
      <c r="B24" s="6"/>
      <c r="C24" s="6"/>
      <c r="D24" s="6"/>
      <c r="E24" s="6"/>
      <c r="F24" s="6"/>
      <c r="G24" s="6"/>
      <c r="I24" s="6"/>
      <c r="J24"/>
      <c r="K24"/>
      <c r="L24"/>
      <c r="M24"/>
      <c r="N24"/>
      <c r="O24"/>
      <c r="P24"/>
      <c r="R24"/>
      <c r="S24"/>
      <c r="T24"/>
      <c r="U24"/>
    </row>
    <row r="25" spans="1:21" ht="15" customHeight="1">
      <c r="A25" s="6"/>
      <c r="B25" s="6"/>
      <c r="C25" s="6"/>
      <c r="D25" s="6"/>
      <c r="E25" s="6"/>
      <c r="F25" s="6"/>
      <c r="G25" s="6"/>
      <c r="I25" s="6"/>
      <c r="J25"/>
      <c r="K25"/>
      <c r="L25"/>
      <c r="M25"/>
      <c r="N25"/>
      <c r="O25"/>
      <c r="P25"/>
      <c r="R25"/>
      <c r="S25"/>
      <c r="T25"/>
      <c r="U25"/>
    </row>
    <row r="26" spans="1:21" ht="15" customHeight="1">
      <c r="A26" s="6"/>
      <c r="B26" s="6"/>
      <c r="C26" s="6"/>
      <c r="D26" s="6"/>
      <c r="E26" s="6"/>
      <c r="F26" s="6"/>
      <c r="G26" s="6"/>
      <c r="I26" s="6"/>
      <c r="J26"/>
      <c r="K26"/>
      <c r="L26"/>
      <c r="M26"/>
      <c r="N26"/>
      <c r="O26"/>
      <c r="P26"/>
      <c r="R26"/>
      <c r="S26"/>
      <c r="T26"/>
      <c r="U26"/>
    </row>
    <row r="27" spans="1:21" ht="15" customHeight="1">
      <c r="A27" s="6"/>
      <c r="B27" s="6"/>
      <c r="C27" s="6"/>
      <c r="D27" s="6"/>
      <c r="E27" s="6"/>
      <c r="F27" s="6"/>
      <c r="G27" s="6"/>
      <c r="I27" s="6"/>
      <c r="J27"/>
      <c r="K27"/>
      <c r="L27"/>
      <c r="M27"/>
      <c r="N27"/>
      <c r="O27"/>
      <c r="P27"/>
      <c r="R27"/>
      <c r="S27"/>
      <c r="T27"/>
      <c r="U27"/>
    </row>
    <row r="28" spans="1:21" ht="15" customHeight="1">
      <c r="A28" s="6"/>
      <c r="B28" s="6"/>
      <c r="C28" s="6"/>
      <c r="D28" s="6"/>
      <c r="E28" s="6"/>
      <c r="F28" s="6"/>
      <c r="G28" s="6"/>
      <c r="I28" s="6"/>
      <c r="J28"/>
      <c r="K28"/>
      <c r="L28"/>
      <c r="M28"/>
      <c r="N28"/>
      <c r="O28"/>
      <c r="P28"/>
      <c r="R28"/>
      <c r="S28"/>
      <c r="T28"/>
      <c r="U28"/>
    </row>
    <row r="29" spans="1:21" ht="15" customHeight="1">
      <c r="A29" s="6"/>
      <c r="B29" s="6"/>
      <c r="C29" s="6"/>
      <c r="D29" s="6"/>
      <c r="E29" s="6"/>
      <c r="F29" s="6"/>
      <c r="G29" s="6"/>
      <c r="I29" s="6"/>
      <c r="J29"/>
      <c r="K29"/>
      <c r="L29"/>
      <c r="M29"/>
      <c r="N29"/>
      <c r="O29"/>
      <c r="P29"/>
      <c r="R29"/>
      <c r="S29"/>
      <c r="T29"/>
      <c r="U29"/>
    </row>
    <row r="30" spans="1:21" ht="15" customHeight="1">
      <c r="A30" s="6"/>
      <c r="B30" s="6"/>
      <c r="C30" s="6"/>
      <c r="D30" s="6"/>
      <c r="E30" s="6"/>
      <c r="F30" s="6"/>
      <c r="G30" s="6"/>
      <c r="I30" s="6"/>
      <c r="J30"/>
      <c r="K30"/>
      <c r="L30"/>
      <c r="M30"/>
      <c r="N30"/>
      <c r="O30"/>
      <c r="P30"/>
      <c r="R30"/>
      <c r="S30"/>
      <c r="T30"/>
      <c r="U30"/>
    </row>
    <row r="31" spans="1:21" ht="15" customHeight="1">
      <c r="A31" s="6"/>
      <c r="B31" s="6"/>
      <c r="C31" s="6"/>
      <c r="D31" s="6"/>
      <c r="E31" s="6"/>
      <c r="F31" s="6"/>
      <c r="G31" s="6"/>
      <c r="I31" s="6"/>
      <c r="J31"/>
      <c r="K31"/>
      <c r="L31"/>
      <c r="M31"/>
      <c r="N31"/>
      <c r="O31"/>
      <c r="P31"/>
      <c r="R31"/>
      <c r="S31"/>
      <c r="T31"/>
      <c r="U31"/>
    </row>
    <row r="32" spans="1:21" ht="15" customHeight="1">
      <c r="A32" s="6"/>
      <c r="B32" s="6"/>
      <c r="C32" s="6"/>
      <c r="D32" s="6"/>
      <c r="E32" s="6"/>
      <c r="F32" s="6"/>
      <c r="G32" s="6"/>
      <c r="I32" s="6"/>
      <c r="J32"/>
      <c r="K32"/>
      <c r="L32"/>
      <c r="M32"/>
      <c r="N32"/>
      <c r="O32"/>
      <c r="P32"/>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R68"/>
      <c r="S68"/>
      <c r="T68"/>
      <c r="U68"/>
    </row>
    <row r="69" spans="10:21" ht="15" customHeight="1">
      <c r="J69"/>
      <c r="K69"/>
      <c r="L69"/>
      <c r="M69"/>
      <c r="N69"/>
      <c r="O69"/>
      <c r="P69"/>
      <c r="Q69" s="61"/>
    </row>
    <row r="70" spans="10:21" ht="15" customHeight="1">
      <c r="K70" s="61"/>
      <c r="L70" s="61"/>
      <c r="M70" s="61"/>
      <c r="N70" s="61"/>
      <c r="O70" s="61"/>
      <c r="P70" s="61"/>
      <c r="Q70" s="61"/>
    </row>
    <row r="71" spans="10:21" ht="15" customHeight="1">
      <c r="K71" s="61"/>
      <c r="L71" s="61"/>
      <c r="M71" s="61"/>
      <c r="N71" s="61"/>
      <c r="O71" s="61"/>
      <c r="P71" s="61"/>
      <c r="Q71" s="61"/>
    </row>
    <row r="72" spans="10:21" ht="15" customHeight="1">
      <c r="K72" s="61"/>
      <c r="L72" s="61"/>
      <c r="M72" s="61"/>
      <c r="N72" s="61"/>
      <c r="O72" s="61"/>
      <c r="P72" s="61"/>
      <c r="Q72" s="61"/>
    </row>
  </sheetData>
  <pageMargins left="0.7" right="0.7" top="0.75" bottom="0.75" header="0.3" footer="0.3"/>
  <pageSetup scale="88"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CA7B9F-E969-4DA6-A8A7-6C273C2DB3B3}">
  <sheetPr published="0">
    <tabColor theme="4" tint="0.59999389629810485"/>
    <pageSetUpPr fitToPage="1"/>
  </sheetPr>
  <dimension ref="A1:AD72"/>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3" width="8.453125" style="4" customWidth="1"/>
    <col min="14" max="18" width="9.08984375" style="4"/>
    <col min="19" max="22" width="9.08984375" customWidth="1"/>
    <col min="31" max="16384" width="9.08984375" style="4"/>
  </cols>
  <sheetData>
    <row r="1" spans="1:30" ht="15" customHeight="1">
      <c r="A1" s="6"/>
      <c r="B1" s="6"/>
      <c r="C1" s="6"/>
      <c r="D1" s="6"/>
      <c r="E1" s="6"/>
      <c r="F1" s="6"/>
      <c r="G1" s="6"/>
      <c r="I1" s="6"/>
    </row>
    <row r="2" spans="1:30" ht="15" customHeight="1">
      <c r="A2" s="6"/>
      <c r="B2" s="6"/>
      <c r="C2" s="6"/>
      <c r="D2" s="6"/>
      <c r="E2" s="6"/>
      <c r="F2" s="6"/>
      <c r="G2" s="6"/>
      <c r="I2" s="6"/>
      <c r="J2" s="65" t="s">
        <v>383</v>
      </c>
    </row>
    <row r="3" spans="1:30" ht="15" customHeight="1">
      <c r="A3" s="6"/>
      <c r="B3" s="6"/>
      <c r="C3" s="6"/>
      <c r="D3" s="6"/>
      <c r="E3" s="6"/>
      <c r="F3" s="6"/>
      <c r="G3" s="6"/>
      <c r="I3" s="6"/>
      <c r="J3" s="11" t="s">
        <v>336</v>
      </c>
    </row>
    <row r="4" spans="1:30" ht="15" customHeight="1">
      <c r="A4" s="6"/>
      <c r="B4" s="6"/>
      <c r="C4" s="6"/>
      <c r="D4" s="6"/>
      <c r="E4" s="6"/>
      <c r="F4" s="6"/>
      <c r="G4" s="6"/>
      <c r="I4" s="6"/>
    </row>
    <row r="5" spans="1:30" s="2" customFormat="1" ht="15" customHeight="1">
      <c r="A5" s="6"/>
      <c r="B5" s="6"/>
      <c r="C5" s="6"/>
      <c r="D5" s="6"/>
      <c r="E5" s="6"/>
      <c r="F5" s="6"/>
      <c r="G5" s="6"/>
      <c r="H5" s="7"/>
      <c r="I5" s="6"/>
      <c r="J5" s="66" t="s">
        <v>384</v>
      </c>
      <c r="O5" s="66" t="s">
        <v>385</v>
      </c>
      <c r="S5"/>
      <c r="T5"/>
      <c r="U5"/>
      <c r="V5"/>
      <c r="W5"/>
      <c r="X5"/>
      <c r="Y5"/>
      <c r="Z5"/>
      <c r="AA5"/>
      <c r="AB5"/>
      <c r="AC5"/>
      <c r="AD5"/>
    </row>
    <row r="6" spans="1:30" ht="15" customHeight="1">
      <c r="A6" s="6"/>
      <c r="B6" s="6"/>
      <c r="C6" s="6"/>
      <c r="D6" s="6"/>
      <c r="E6" s="6"/>
      <c r="F6" s="6"/>
      <c r="G6" s="6"/>
      <c r="I6" s="6"/>
      <c r="J6" s="2"/>
      <c r="M6" s="3"/>
      <c r="O6"/>
    </row>
    <row r="7" spans="1:30" ht="15" customHeight="1">
      <c r="A7" s="6"/>
      <c r="B7" s="6"/>
      <c r="C7" s="6"/>
      <c r="D7" s="6"/>
      <c r="E7" s="6"/>
      <c r="F7" s="6"/>
      <c r="G7" s="6"/>
      <c r="I7" s="6"/>
      <c r="J7" s="5"/>
      <c r="K7" s="5"/>
      <c r="L7" s="5"/>
      <c r="M7" s="8"/>
    </row>
    <row r="8" spans="1:30" ht="15" customHeight="1">
      <c r="A8" s="6"/>
      <c r="B8" s="6"/>
      <c r="C8" s="6"/>
      <c r="D8" s="6"/>
      <c r="E8" s="6"/>
      <c r="F8" s="6"/>
      <c r="G8" s="6"/>
      <c r="I8" s="6"/>
      <c r="J8" t="s">
        <v>337</v>
      </c>
      <c r="K8" s="60" t="s">
        <v>338</v>
      </c>
      <c r="L8" s="60" t="s">
        <v>319</v>
      </c>
      <c r="M8" s="60" t="s">
        <v>320</v>
      </c>
      <c r="O8" t="s">
        <v>337</v>
      </c>
      <c r="P8" s="60" t="s">
        <v>338</v>
      </c>
      <c r="Q8" s="60" t="s">
        <v>319</v>
      </c>
      <c r="R8" s="60" t="s">
        <v>320</v>
      </c>
    </row>
    <row r="9" spans="1:30" ht="15" customHeight="1">
      <c r="A9" s="6"/>
      <c r="B9" s="6"/>
      <c r="C9" s="6"/>
      <c r="D9" s="6"/>
      <c r="E9" s="6"/>
      <c r="F9" s="6"/>
      <c r="G9" s="6"/>
      <c r="I9" s="6"/>
      <c r="J9" s="9">
        <v>1</v>
      </c>
      <c r="K9" s="67">
        <v>-3.4670000000000001</v>
      </c>
      <c r="L9" s="67">
        <v>-5.4109999999999996</v>
      </c>
      <c r="M9" s="67">
        <v>-1.524</v>
      </c>
      <c r="N9" s="61"/>
      <c r="O9" s="9">
        <v>1</v>
      </c>
      <c r="P9" s="67">
        <v>-2.3119999999999998</v>
      </c>
      <c r="Q9" s="67">
        <v>-6.7050000000000001</v>
      </c>
      <c r="R9" s="67">
        <v>2.0819999999999999</v>
      </c>
    </row>
    <row r="10" spans="1:30" ht="15" customHeight="1">
      <c r="A10" s="6"/>
      <c r="B10" s="6"/>
      <c r="C10" s="6"/>
      <c r="D10" s="6"/>
      <c r="E10" s="6"/>
      <c r="F10" s="6"/>
      <c r="G10" s="6"/>
      <c r="I10" s="6"/>
      <c r="J10" s="9">
        <v>2</v>
      </c>
      <c r="K10" s="67">
        <v>-1.3169999999999999</v>
      </c>
      <c r="L10" s="67">
        <v>-2.2589999999999999</v>
      </c>
      <c r="M10" s="67">
        <v>-0.375</v>
      </c>
      <c r="N10" s="61"/>
      <c r="O10" s="9">
        <v>2</v>
      </c>
      <c r="P10" s="67">
        <v>-3.4550000000000001</v>
      </c>
      <c r="Q10" s="67">
        <v>-7.8049999999999997</v>
      </c>
      <c r="R10" s="67">
        <v>0.89500000000000002</v>
      </c>
    </row>
    <row r="11" spans="1:30" ht="15" customHeight="1">
      <c r="A11" s="6"/>
      <c r="B11" s="6"/>
      <c r="C11" s="6"/>
      <c r="D11" s="6"/>
      <c r="E11" s="6"/>
      <c r="F11" s="6"/>
      <c r="G11" s="6"/>
      <c r="I11" s="6"/>
      <c r="J11" s="9">
        <v>3</v>
      </c>
      <c r="K11" s="67">
        <v>-1.099</v>
      </c>
      <c r="L11" s="67">
        <v>-2.1869999999999998</v>
      </c>
      <c r="M11" s="67">
        <v>-1.2E-2</v>
      </c>
      <c r="O11" s="9">
        <v>3</v>
      </c>
      <c r="P11" s="67">
        <v>-3.7989999999999999</v>
      </c>
      <c r="Q11" s="67">
        <v>-8.5470000000000006</v>
      </c>
      <c r="R11" s="67">
        <v>0.94799999999999995</v>
      </c>
    </row>
    <row r="12" spans="1:30" ht="15" customHeight="1">
      <c r="A12" s="6"/>
      <c r="B12" s="6"/>
      <c r="C12" s="6"/>
      <c r="D12" s="6"/>
      <c r="E12" s="6"/>
      <c r="F12" s="6"/>
      <c r="G12" s="6"/>
      <c r="I12" s="6"/>
      <c r="J12" s="9">
        <v>4</v>
      </c>
      <c r="K12" s="67">
        <v>-1.1359999999999999</v>
      </c>
      <c r="L12" s="67">
        <v>-2.282</v>
      </c>
      <c r="M12" s="67">
        <v>8.9999999999999993E-3</v>
      </c>
      <c r="O12" s="9">
        <v>4</v>
      </c>
      <c r="P12" s="67">
        <v>-5.0129999999999999</v>
      </c>
      <c r="Q12" s="67">
        <v>-9.9090000000000007</v>
      </c>
      <c r="R12" s="67">
        <v>-0.11600000000000001</v>
      </c>
    </row>
    <row r="13" spans="1:30" ht="15" customHeight="1">
      <c r="A13" s="6"/>
      <c r="B13" s="6"/>
      <c r="C13" s="6"/>
      <c r="D13" s="6"/>
      <c r="E13" s="6"/>
      <c r="F13" s="6"/>
      <c r="G13" s="6"/>
      <c r="I13" s="6"/>
      <c r="J13" s="9">
        <v>5</v>
      </c>
      <c r="K13" s="67">
        <v>-1.4590000000000001</v>
      </c>
      <c r="L13" s="67">
        <v>-2.5910000000000002</v>
      </c>
      <c r="M13" s="67">
        <v>-0.32700000000000001</v>
      </c>
      <c r="O13" s="9">
        <v>5</v>
      </c>
      <c r="P13" s="67">
        <v>-6.6159999999999997</v>
      </c>
      <c r="Q13" s="67">
        <v>-11.858000000000001</v>
      </c>
      <c r="R13" s="67">
        <v>-1.373</v>
      </c>
    </row>
    <row r="14" spans="1:30" ht="15" customHeight="1">
      <c r="A14" s="6"/>
      <c r="B14" s="6"/>
      <c r="C14" s="6"/>
      <c r="D14" s="6"/>
      <c r="E14" s="6"/>
      <c r="F14" s="6"/>
      <c r="G14" s="6"/>
      <c r="I14" s="6"/>
      <c r="J14"/>
      <c r="K14"/>
      <c r="L14"/>
      <c r="N14"/>
      <c r="O14"/>
      <c r="P14"/>
      <c r="Q14"/>
      <c r="R14"/>
    </row>
    <row r="15" spans="1:30" ht="15" customHeight="1">
      <c r="A15" s="6"/>
      <c r="B15" s="6"/>
      <c r="C15" s="6"/>
      <c r="D15" s="6"/>
      <c r="E15" s="6"/>
      <c r="F15" s="6"/>
      <c r="G15" s="6"/>
      <c r="I15" s="6"/>
      <c r="J15"/>
      <c r="K15"/>
      <c r="L15"/>
      <c r="N15"/>
      <c r="O15"/>
      <c r="P15"/>
      <c r="Q15"/>
      <c r="R15"/>
    </row>
    <row r="16" spans="1:30" ht="15" customHeight="1">
      <c r="A16" s="6"/>
      <c r="B16" s="6"/>
      <c r="C16" s="6"/>
      <c r="D16" s="6"/>
      <c r="E16" s="6"/>
      <c r="F16" s="6"/>
      <c r="G16" s="6"/>
      <c r="I16" s="6"/>
      <c r="J16"/>
      <c r="K16"/>
      <c r="L16"/>
      <c r="O16"/>
      <c r="P16"/>
      <c r="Q16"/>
      <c r="R16"/>
    </row>
    <row r="17" spans="1:18" ht="15" customHeight="1">
      <c r="A17" s="6"/>
      <c r="B17" s="6"/>
      <c r="C17" s="6"/>
      <c r="D17" s="6"/>
      <c r="E17" s="6"/>
      <c r="F17" s="6"/>
      <c r="G17" s="6"/>
      <c r="I17" s="6"/>
      <c r="J17"/>
      <c r="K17"/>
      <c r="L17"/>
      <c r="O17"/>
      <c r="P17"/>
      <c r="Q17"/>
      <c r="R17"/>
    </row>
    <row r="18" spans="1:18" ht="15" customHeight="1">
      <c r="A18" s="6"/>
      <c r="B18" s="6"/>
      <c r="C18" s="6"/>
      <c r="D18" s="6"/>
      <c r="E18" s="6"/>
      <c r="F18" s="6"/>
      <c r="G18" s="6"/>
      <c r="I18" s="6"/>
      <c r="J18"/>
      <c r="K18"/>
      <c r="L18"/>
      <c r="O18"/>
      <c r="P18"/>
      <c r="Q18"/>
      <c r="R18"/>
    </row>
    <row r="19" spans="1:18" ht="15" customHeight="1">
      <c r="A19" s="6"/>
      <c r="B19" s="6"/>
      <c r="C19" s="6"/>
      <c r="D19" s="6"/>
      <c r="E19" s="6"/>
      <c r="F19" s="6"/>
      <c r="G19" s="6"/>
      <c r="I19" s="6"/>
      <c r="J19"/>
      <c r="K19"/>
      <c r="L19"/>
      <c r="M19"/>
      <c r="O19"/>
      <c r="P19"/>
      <c r="Q19"/>
      <c r="R19"/>
    </row>
    <row r="20" spans="1:18" ht="15" customHeight="1">
      <c r="A20" s="6"/>
      <c r="B20" s="6"/>
      <c r="C20" s="6"/>
      <c r="D20" s="6"/>
      <c r="E20" s="6"/>
      <c r="F20" s="6"/>
      <c r="G20" s="6"/>
      <c r="I20" s="6"/>
      <c r="J20"/>
      <c r="K20"/>
      <c r="L20"/>
      <c r="M20"/>
      <c r="O20"/>
      <c r="P20"/>
      <c r="Q20"/>
      <c r="R20"/>
    </row>
    <row r="21" spans="1:18" ht="15" customHeight="1">
      <c r="A21" s="6"/>
      <c r="B21" s="6"/>
      <c r="C21" s="6"/>
      <c r="D21" s="6"/>
      <c r="E21" s="6"/>
      <c r="F21" s="6"/>
      <c r="G21" s="6"/>
      <c r="I21" s="6"/>
      <c r="J21"/>
      <c r="K21"/>
      <c r="L21"/>
      <c r="M21"/>
      <c r="O21"/>
      <c r="P21"/>
      <c r="Q21"/>
      <c r="R21"/>
    </row>
    <row r="22" spans="1:18" ht="15" customHeight="1">
      <c r="A22" s="6"/>
      <c r="B22" s="6"/>
      <c r="C22" s="6"/>
      <c r="D22" s="6"/>
      <c r="E22" s="6"/>
      <c r="F22" s="6"/>
      <c r="G22" s="6"/>
      <c r="I22" s="6"/>
      <c r="J22"/>
      <c r="K22"/>
      <c r="L22"/>
      <c r="M22"/>
      <c r="O22"/>
      <c r="P22"/>
      <c r="Q22"/>
      <c r="R22"/>
    </row>
    <row r="23" spans="1:18" ht="15" customHeight="1">
      <c r="A23" s="6"/>
      <c r="B23" s="6"/>
      <c r="C23" s="6"/>
      <c r="D23" s="6"/>
      <c r="E23" s="6"/>
      <c r="F23" s="6"/>
      <c r="G23" s="6"/>
      <c r="I23" s="6"/>
      <c r="J23"/>
      <c r="K23"/>
      <c r="L23"/>
      <c r="M23"/>
      <c r="O23"/>
      <c r="P23"/>
      <c r="Q23"/>
      <c r="R23"/>
    </row>
    <row r="24" spans="1:18" ht="15" customHeight="1">
      <c r="A24" s="6"/>
      <c r="B24" s="6"/>
      <c r="C24" s="6"/>
      <c r="D24" s="6"/>
      <c r="E24" s="6"/>
      <c r="F24" s="6"/>
      <c r="G24" s="6"/>
      <c r="I24" s="6"/>
      <c r="J24"/>
      <c r="K24"/>
      <c r="L24"/>
      <c r="M24"/>
      <c r="O24"/>
      <c r="P24"/>
      <c r="Q24"/>
      <c r="R24"/>
    </row>
    <row r="25" spans="1:18" ht="15" customHeight="1">
      <c r="A25" s="6"/>
      <c r="B25" s="6"/>
      <c r="C25" s="6"/>
      <c r="D25" s="6"/>
      <c r="E25" s="6"/>
      <c r="F25" s="6"/>
      <c r="G25" s="6"/>
      <c r="I25" s="6"/>
      <c r="J25"/>
      <c r="K25"/>
      <c r="L25"/>
      <c r="M25"/>
      <c r="O25"/>
      <c r="P25"/>
      <c r="Q25"/>
      <c r="R25"/>
    </row>
    <row r="26" spans="1:18" ht="15" customHeight="1">
      <c r="A26" s="6"/>
      <c r="B26" s="6"/>
      <c r="C26" s="6"/>
      <c r="D26" s="6"/>
      <c r="E26" s="6"/>
      <c r="F26" s="6"/>
      <c r="G26" s="6"/>
      <c r="I26" s="6"/>
      <c r="J26"/>
      <c r="K26"/>
      <c r="L26"/>
      <c r="M26"/>
      <c r="O26"/>
      <c r="P26"/>
      <c r="Q26"/>
      <c r="R26"/>
    </row>
    <row r="27" spans="1:18" ht="15" customHeight="1">
      <c r="A27" s="6"/>
      <c r="B27" s="6"/>
      <c r="C27" s="6"/>
      <c r="D27" s="6"/>
      <c r="E27" s="6"/>
      <c r="F27" s="6"/>
      <c r="G27" s="6"/>
      <c r="I27" s="6"/>
      <c r="J27"/>
      <c r="K27"/>
      <c r="L27"/>
      <c r="M27"/>
      <c r="O27"/>
      <c r="P27"/>
      <c r="Q27"/>
      <c r="R27"/>
    </row>
    <row r="28" spans="1:18" ht="15" customHeight="1">
      <c r="A28" s="6"/>
      <c r="B28" s="6"/>
      <c r="C28" s="6"/>
      <c r="D28" s="6"/>
      <c r="E28" s="6"/>
      <c r="F28" s="6"/>
      <c r="G28" s="6"/>
      <c r="I28" s="6"/>
      <c r="J28"/>
      <c r="K28"/>
      <c r="L28"/>
      <c r="M28"/>
      <c r="O28"/>
      <c r="P28"/>
      <c r="Q28"/>
      <c r="R28"/>
    </row>
    <row r="29" spans="1:18" ht="15" customHeight="1">
      <c r="A29" s="6"/>
      <c r="B29" s="6"/>
      <c r="C29" s="6"/>
      <c r="D29" s="6"/>
      <c r="E29" s="6"/>
      <c r="F29" s="6"/>
      <c r="G29" s="6"/>
      <c r="I29" s="6"/>
      <c r="J29"/>
      <c r="K29"/>
      <c r="L29"/>
      <c r="M29"/>
      <c r="O29"/>
      <c r="P29"/>
      <c r="Q29"/>
      <c r="R29"/>
    </row>
    <row r="30" spans="1:18" ht="15" customHeight="1">
      <c r="A30" s="6"/>
      <c r="B30" s="6"/>
      <c r="C30" s="6"/>
      <c r="D30" s="6"/>
      <c r="E30" s="6"/>
      <c r="F30" s="6"/>
      <c r="G30" s="6"/>
      <c r="I30" s="6"/>
      <c r="J30"/>
      <c r="K30"/>
      <c r="L30"/>
      <c r="M30"/>
      <c r="O30"/>
      <c r="P30"/>
      <c r="Q30"/>
      <c r="R30"/>
    </row>
    <row r="31" spans="1:18" ht="15" customHeight="1">
      <c r="A31" s="6"/>
      <c r="B31" s="6"/>
      <c r="C31" s="6"/>
      <c r="D31" s="6"/>
      <c r="E31" s="6"/>
      <c r="F31" s="6"/>
      <c r="G31" s="6"/>
      <c r="I31" s="6"/>
      <c r="J31"/>
      <c r="K31"/>
      <c r="L31"/>
      <c r="M31"/>
      <c r="O31"/>
      <c r="P31"/>
      <c r="Q31"/>
      <c r="R31"/>
    </row>
    <row r="32" spans="1:18" ht="15" customHeight="1">
      <c r="A32" s="6"/>
      <c r="B32" s="6"/>
      <c r="C32" s="6"/>
      <c r="D32" s="6"/>
      <c r="E32" s="6"/>
      <c r="F32" s="6"/>
      <c r="G32" s="6"/>
      <c r="I32" s="6"/>
      <c r="J32"/>
      <c r="K32"/>
      <c r="L32"/>
      <c r="M32"/>
      <c r="O32"/>
      <c r="P32"/>
      <c r="Q32"/>
      <c r="R32"/>
    </row>
    <row r="33" spans="1:18" ht="15" customHeight="1">
      <c r="A33" s="6"/>
      <c r="B33" s="6"/>
      <c r="C33" s="6"/>
      <c r="D33" s="6"/>
      <c r="E33" s="6"/>
      <c r="F33" s="6"/>
      <c r="G33" s="6"/>
      <c r="I33" s="6"/>
      <c r="J33"/>
      <c r="K33"/>
      <c r="L33"/>
      <c r="M33"/>
      <c r="O33"/>
      <c r="P33"/>
      <c r="Q33"/>
      <c r="R33"/>
    </row>
    <row r="34" spans="1:18" ht="15" customHeight="1">
      <c r="A34" s="6"/>
      <c r="B34" s="6"/>
      <c r="C34" s="6"/>
      <c r="D34" s="6"/>
      <c r="E34" s="6"/>
      <c r="F34" s="6"/>
      <c r="G34" s="6"/>
      <c r="I34" s="6"/>
      <c r="J34"/>
      <c r="K34"/>
      <c r="L34"/>
      <c r="M34"/>
      <c r="O34"/>
      <c r="P34"/>
      <c r="Q34"/>
      <c r="R34"/>
    </row>
    <row r="35" spans="1:18" ht="15" customHeight="1">
      <c r="A35" s="6"/>
      <c r="B35" s="6"/>
      <c r="C35" s="6"/>
      <c r="D35" s="6"/>
      <c r="E35" s="6"/>
      <c r="F35" s="6"/>
      <c r="G35" s="6"/>
      <c r="I35" s="6"/>
      <c r="J35"/>
      <c r="K35"/>
      <c r="L35"/>
      <c r="M35"/>
      <c r="O35"/>
      <c r="P35"/>
      <c r="Q35"/>
      <c r="R35"/>
    </row>
    <row r="36" spans="1:18" ht="15" customHeight="1">
      <c r="A36" s="6"/>
      <c r="B36" s="6"/>
      <c r="C36" s="6"/>
      <c r="D36" s="6"/>
      <c r="E36" s="6"/>
      <c r="F36" s="6"/>
      <c r="G36" s="6"/>
      <c r="I36" s="6"/>
      <c r="J36"/>
      <c r="K36"/>
      <c r="L36"/>
      <c r="M36"/>
      <c r="O36"/>
      <c r="P36"/>
      <c r="Q36"/>
      <c r="R36"/>
    </row>
    <row r="37" spans="1:18" ht="15" customHeight="1">
      <c r="A37" s="6"/>
      <c r="B37" s="6"/>
      <c r="C37" s="6"/>
      <c r="D37" s="6"/>
      <c r="E37" s="6"/>
      <c r="F37" s="6"/>
      <c r="G37" s="6"/>
      <c r="I37" s="6"/>
      <c r="J37"/>
      <c r="K37"/>
      <c r="L37"/>
      <c r="M37"/>
      <c r="O37"/>
      <c r="P37"/>
      <c r="Q37"/>
      <c r="R37"/>
    </row>
    <row r="38" spans="1:18" ht="15" customHeight="1">
      <c r="A38" s="6"/>
      <c r="B38" s="6"/>
      <c r="C38" s="6"/>
      <c r="D38" s="6"/>
      <c r="E38" s="6"/>
      <c r="F38" s="6"/>
      <c r="G38" s="6"/>
      <c r="I38" s="6"/>
      <c r="J38"/>
      <c r="K38"/>
      <c r="L38"/>
      <c r="M38"/>
      <c r="O38"/>
      <c r="P38"/>
      <c r="Q38"/>
      <c r="R38"/>
    </row>
    <row r="39" spans="1:18" ht="15" customHeight="1">
      <c r="A39" s="6"/>
      <c r="B39" s="6"/>
      <c r="C39" s="6"/>
      <c r="D39" s="6"/>
      <c r="E39" s="6"/>
      <c r="F39" s="6"/>
      <c r="G39" s="6"/>
      <c r="I39" s="6"/>
      <c r="J39"/>
      <c r="K39"/>
      <c r="L39"/>
      <c r="M39"/>
      <c r="O39"/>
      <c r="P39"/>
      <c r="Q39"/>
      <c r="R39"/>
    </row>
    <row r="40" spans="1:18" ht="15" customHeight="1">
      <c r="A40" s="6"/>
      <c r="B40" s="6"/>
      <c r="C40" s="6"/>
      <c r="D40" s="6"/>
      <c r="E40" s="6"/>
      <c r="F40" s="6"/>
      <c r="G40" s="6"/>
      <c r="I40" s="6"/>
      <c r="J40"/>
      <c r="K40"/>
      <c r="L40"/>
      <c r="M40"/>
      <c r="O40"/>
      <c r="P40"/>
      <c r="Q40"/>
      <c r="R40"/>
    </row>
    <row r="41" spans="1:18" ht="15" customHeight="1">
      <c r="A41" s="6"/>
      <c r="B41" s="6"/>
      <c r="C41" s="6"/>
      <c r="D41" s="6"/>
      <c r="E41" s="6"/>
      <c r="F41" s="6"/>
      <c r="G41" s="6"/>
      <c r="I41" s="6"/>
      <c r="J41"/>
      <c r="K41"/>
      <c r="L41"/>
      <c r="M41"/>
      <c r="O41"/>
      <c r="P41"/>
      <c r="Q41"/>
      <c r="R41"/>
    </row>
    <row r="42" spans="1:18" ht="15" customHeight="1">
      <c r="J42"/>
      <c r="K42"/>
      <c r="L42"/>
      <c r="M42"/>
      <c r="O42"/>
      <c r="P42"/>
      <c r="Q42"/>
      <c r="R42"/>
    </row>
    <row r="43" spans="1:18" ht="15" customHeight="1">
      <c r="J43"/>
      <c r="K43"/>
      <c r="L43"/>
      <c r="M43"/>
      <c r="O43"/>
      <c r="P43"/>
      <c r="Q43"/>
      <c r="R43"/>
    </row>
    <row r="44" spans="1:18" ht="15" customHeight="1">
      <c r="J44"/>
      <c r="K44"/>
      <c r="L44"/>
      <c r="M44"/>
      <c r="O44"/>
      <c r="P44"/>
      <c r="Q44"/>
      <c r="R44"/>
    </row>
    <row r="45" spans="1:18" ht="15" customHeight="1">
      <c r="J45"/>
      <c r="K45"/>
      <c r="L45"/>
      <c r="M45"/>
      <c r="O45"/>
      <c r="P45"/>
      <c r="Q45"/>
      <c r="R45"/>
    </row>
    <row r="46" spans="1:18" ht="15" customHeight="1">
      <c r="J46"/>
      <c r="K46"/>
      <c r="L46"/>
      <c r="M46"/>
      <c r="O46"/>
      <c r="P46"/>
      <c r="Q46"/>
      <c r="R46"/>
    </row>
    <row r="47" spans="1:18" ht="15" customHeight="1">
      <c r="J47"/>
      <c r="K47"/>
      <c r="L47"/>
      <c r="M47"/>
      <c r="O47"/>
      <c r="P47"/>
      <c r="Q47"/>
      <c r="R47"/>
    </row>
    <row r="48" spans="1:18" ht="15" customHeight="1">
      <c r="J48"/>
      <c r="K48"/>
      <c r="L48"/>
      <c r="M48"/>
      <c r="O48"/>
      <c r="P48"/>
      <c r="Q48"/>
      <c r="R48"/>
    </row>
    <row r="49" spans="10:18" ht="15" customHeight="1">
      <c r="J49"/>
      <c r="K49"/>
      <c r="L49"/>
      <c r="M49"/>
      <c r="O49"/>
      <c r="P49"/>
      <c r="Q49"/>
      <c r="R49"/>
    </row>
    <row r="50" spans="10:18" ht="15" customHeight="1">
      <c r="J50"/>
      <c r="K50"/>
      <c r="L50"/>
      <c r="M50"/>
      <c r="O50"/>
      <c r="P50"/>
      <c r="Q50"/>
      <c r="R50"/>
    </row>
    <row r="51" spans="10:18" ht="15" customHeight="1">
      <c r="J51"/>
      <c r="K51"/>
      <c r="L51"/>
      <c r="M51"/>
      <c r="O51"/>
      <c r="P51"/>
      <c r="Q51"/>
      <c r="R51"/>
    </row>
    <row r="52" spans="10:18" ht="15" customHeight="1">
      <c r="J52"/>
      <c r="K52"/>
      <c r="L52"/>
      <c r="M52"/>
      <c r="O52"/>
      <c r="P52"/>
      <c r="Q52"/>
      <c r="R52"/>
    </row>
    <row r="53" spans="10:18" ht="15" customHeight="1">
      <c r="J53"/>
      <c r="K53"/>
      <c r="L53"/>
      <c r="M53"/>
      <c r="O53"/>
      <c r="P53"/>
      <c r="Q53"/>
      <c r="R53"/>
    </row>
    <row r="54" spans="10:18" ht="15" customHeight="1">
      <c r="J54"/>
      <c r="K54"/>
      <c r="L54"/>
      <c r="M54"/>
      <c r="O54"/>
      <c r="P54"/>
      <c r="Q54"/>
      <c r="R54"/>
    </row>
    <row r="55" spans="10:18" ht="15" customHeight="1">
      <c r="J55"/>
      <c r="K55"/>
      <c r="L55"/>
      <c r="M55"/>
      <c r="O55"/>
      <c r="P55"/>
      <c r="Q55"/>
      <c r="R55"/>
    </row>
    <row r="56" spans="10:18" ht="15" customHeight="1">
      <c r="J56"/>
      <c r="K56"/>
      <c r="L56"/>
      <c r="M56"/>
      <c r="O56"/>
      <c r="P56"/>
      <c r="Q56"/>
      <c r="R56"/>
    </row>
    <row r="57" spans="10:18" ht="15" customHeight="1">
      <c r="J57"/>
      <c r="K57"/>
      <c r="L57"/>
      <c r="M57"/>
      <c r="O57"/>
      <c r="P57"/>
      <c r="Q57"/>
      <c r="R57"/>
    </row>
    <row r="58" spans="10:18" ht="15" customHeight="1">
      <c r="J58"/>
      <c r="K58"/>
      <c r="L58"/>
      <c r="M58"/>
      <c r="O58"/>
      <c r="P58"/>
      <c r="Q58"/>
      <c r="R58"/>
    </row>
    <row r="59" spans="10:18" ht="15" customHeight="1">
      <c r="J59"/>
      <c r="K59"/>
      <c r="L59"/>
      <c r="M59"/>
      <c r="N59" s="61"/>
      <c r="O59"/>
      <c r="P59"/>
      <c r="Q59"/>
      <c r="R59"/>
    </row>
    <row r="60" spans="10:18" ht="15" customHeight="1">
      <c r="J60"/>
      <c r="K60"/>
      <c r="L60"/>
      <c r="M60"/>
      <c r="N60" s="61"/>
      <c r="O60"/>
      <c r="P60"/>
      <c r="Q60"/>
      <c r="R60"/>
    </row>
    <row r="61" spans="10:18" ht="15" customHeight="1">
      <c r="J61"/>
      <c r="K61"/>
      <c r="L61"/>
      <c r="M61"/>
      <c r="N61" s="61"/>
      <c r="O61"/>
      <c r="P61"/>
      <c r="Q61"/>
      <c r="R61"/>
    </row>
    <row r="62" spans="10:18" ht="15" customHeight="1">
      <c r="J62"/>
      <c r="K62"/>
      <c r="L62"/>
      <c r="M62"/>
      <c r="N62" s="61"/>
      <c r="O62"/>
      <c r="P62"/>
      <c r="Q62"/>
      <c r="R62"/>
    </row>
    <row r="63" spans="10:18" ht="15" customHeight="1">
      <c r="J63"/>
      <c r="K63"/>
      <c r="L63"/>
      <c r="M63"/>
      <c r="N63" s="61"/>
      <c r="O63"/>
      <c r="P63"/>
      <c r="Q63"/>
      <c r="R63"/>
    </row>
    <row r="64" spans="10:18" ht="15" customHeight="1">
      <c r="J64"/>
      <c r="K64"/>
      <c r="L64"/>
      <c r="M64"/>
      <c r="N64" s="61"/>
      <c r="O64"/>
      <c r="P64"/>
      <c r="Q64"/>
      <c r="R64"/>
    </row>
    <row r="65" spans="10:18" ht="15" customHeight="1">
      <c r="J65"/>
      <c r="K65"/>
      <c r="L65"/>
      <c r="M65"/>
      <c r="N65" s="61"/>
      <c r="O65"/>
      <c r="P65"/>
      <c r="Q65"/>
      <c r="R65"/>
    </row>
    <row r="66" spans="10:18" ht="15" customHeight="1">
      <c r="J66"/>
      <c r="K66"/>
      <c r="L66"/>
      <c r="M66"/>
      <c r="N66" s="61"/>
      <c r="O66"/>
      <c r="P66"/>
      <c r="Q66"/>
      <c r="R66"/>
    </row>
    <row r="67" spans="10:18" ht="15" customHeight="1">
      <c r="J67"/>
      <c r="K67"/>
      <c r="L67"/>
      <c r="M67"/>
      <c r="N67" s="61"/>
      <c r="O67"/>
      <c r="P67"/>
      <c r="Q67"/>
      <c r="R67"/>
    </row>
    <row r="68" spans="10:18" ht="15" customHeight="1">
      <c r="J68"/>
      <c r="K68"/>
      <c r="L68"/>
      <c r="M68"/>
      <c r="N68" s="61"/>
      <c r="O68"/>
      <c r="P68"/>
      <c r="Q68"/>
      <c r="R68"/>
    </row>
    <row r="69" spans="10:18" ht="15" customHeight="1">
      <c r="J69"/>
      <c r="K69"/>
      <c r="L69"/>
      <c r="M69"/>
      <c r="N69" s="61"/>
    </row>
    <row r="70" spans="10:18" ht="15" customHeight="1">
      <c r="K70" s="61"/>
      <c r="L70" s="61"/>
      <c r="M70" s="61"/>
      <c r="N70" s="61"/>
    </row>
    <row r="71" spans="10:18" ht="15" customHeight="1">
      <c r="K71" s="61"/>
      <c r="L71" s="61"/>
      <c r="M71" s="61"/>
      <c r="N71" s="61"/>
    </row>
    <row r="72" spans="10:18" ht="15" customHeight="1">
      <c r="K72" s="61"/>
      <c r="L72" s="61"/>
      <c r="M72" s="61"/>
      <c r="N72" s="61"/>
    </row>
  </sheetData>
  <pageMargins left="0.7" right="0.7" top="0.75" bottom="0.75" header="0.3" footer="0.3"/>
  <pageSetup scale="88"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88920F-EEC9-4440-BEC5-696B886BF14F}">
  <sheetPr published="0">
    <tabColor theme="4" tint="0.59999389629810485"/>
    <pageSetUpPr fitToPage="1"/>
  </sheetPr>
  <dimension ref="A1:AD531"/>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3" width="8.453125" style="4" customWidth="1"/>
    <col min="14" max="18" width="9.08984375" style="4"/>
    <col min="19" max="22" width="9.08984375" customWidth="1"/>
    <col min="31" max="16384" width="9.08984375" style="4"/>
  </cols>
  <sheetData>
    <row r="1" spans="1:30" ht="15" customHeight="1">
      <c r="A1" s="6"/>
      <c r="B1" s="6"/>
      <c r="C1" s="6"/>
      <c r="D1" s="6"/>
      <c r="E1" s="6"/>
      <c r="F1" s="6"/>
      <c r="G1" s="6"/>
      <c r="I1" s="6"/>
    </row>
    <row r="2" spans="1:30" ht="15" customHeight="1">
      <c r="A2" s="6"/>
      <c r="B2" s="6"/>
      <c r="C2" s="6"/>
      <c r="D2" s="6"/>
      <c r="E2" s="6"/>
      <c r="F2" s="6"/>
      <c r="G2" s="6"/>
      <c r="I2" s="6"/>
      <c r="J2" s="65" t="s">
        <v>386</v>
      </c>
    </row>
    <row r="3" spans="1:30" ht="15" customHeight="1">
      <c r="A3" s="6"/>
      <c r="B3" s="6"/>
      <c r="C3" s="6"/>
      <c r="D3" s="6"/>
      <c r="E3" s="6"/>
      <c r="F3" s="6"/>
      <c r="G3" s="6"/>
      <c r="I3" s="6"/>
      <c r="J3" s="11" t="s">
        <v>1</v>
      </c>
    </row>
    <row r="4" spans="1:30" ht="15" customHeight="1">
      <c r="A4" s="6"/>
      <c r="B4" s="6"/>
      <c r="C4" s="6"/>
      <c r="D4" s="6"/>
      <c r="E4" s="6"/>
      <c r="F4" s="6"/>
      <c r="G4" s="6"/>
      <c r="I4" s="6"/>
    </row>
    <row r="5" spans="1:30" s="2" customFormat="1" ht="15" customHeight="1">
      <c r="A5" s="6"/>
      <c r="B5" s="6"/>
      <c r="C5" s="6"/>
      <c r="D5" s="6"/>
      <c r="E5" s="6"/>
      <c r="F5" s="6"/>
      <c r="G5" s="6"/>
      <c r="H5" s="7"/>
      <c r="I5" s="6"/>
      <c r="J5" s="66" t="s">
        <v>216</v>
      </c>
      <c r="O5" s="66" t="s">
        <v>339</v>
      </c>
      <c r="S5"/>
      <c r="T5"/>
      <c r="U5"/>
      <c r="V5"/>
      <c r="W5"/>
      <c r="X5"/>
      <c r="Y5"/>
      <c r="Z5"/>
      <c r="AA5"/>
      <c r="AB5"/>
      <c r="AC5"/>
      <c r="AD5"/>
    </row>
    <row r="6" spans="1:30" ht="15" customHeight="1">
      <c r="A6" s="6"/>
      <c r="B6" s="6"/>
      <c r="C6" s="6"/>
      <c r="D6" s="6"/>
      <c r="E6" s="6"/>
      <c r="F6" s="6"/>
      <c r="G6" s="6"/>
      <c r="I6" s="6"/>
      <c r="J6" s="2"/>
      <c r="M6" s="3"/>
      <c r="O6"/>
    </row>
    <row r="7" spans="1:30" ht="15" customHeight="1">
      <c r="A7" s="6"/>
      <c r="B7" s="6"/>
      <c r="C7" s="6"/>
      <c r="D7" s="6"/>
      <c r="E7" s="6"/>
      <c r="F7" s="6"/>
      <c r="G7" s="6"/>
      <c r="I7" s="6"/>
      <c r="J7" s="5"/>
      <c r="K7" s="5"/>
      <c r="L7" s="5"/>
      <c r="M7" s="8"/>
    </row>
    <row r="8" spans="1:30" ht="15" customHeight="1">
      <c r="A8" s="6"/>
      <c r="B8" s="6"/>
      <c r="C8" s="6"/>
      <c r="D8" s="6"/>
      <c r="E8" s="6"/>
      <c r="F8" s="6"/>
      <c r="G8" s="6"/>
      <c r="I8" s="6"/>
      <c r="J8" t="s">
        <v>387</v>
      </c>
      <c r="K8" t="s">
        <v>340</v>
      </c>
      <c r="L8" t="s">
        <v>341</v>
      </c>
      <c r="M8" t="s">
        <v>342</v>
      </c>
      <c r="O8" t="s">
        <v>387</v>
      </c>
      <c r="P8" t="s">
        <v>340</v>
      </c>
      <c r="Q8" t="s">
        <v>341</v>
      </c>
      <c r="R8" t="s">
        <v>342</v>
      </c>
    </row>
    <row r="9" spans="1:30" ht="15" customHeight="1">
      <c r="A9" s="6"/>
      <c r="B9" s="6"/>
      <c r="C9" s="6"/>
      <c r="D9" s="6"/>
      <c r="E9" s="6"/>
      <c r="F9" s="6"/>
      <c r="G9" s="6"/>
      <c r="I9" s="6"/>
      <c r="J9" s="61">
        <v>0</v>
      </c>
      <c r="K9" s="67">
        <v>0</v>
      </c>
      <c r="L9" s="67">
        <v>0</v>
      </c>
      <c r="M9" s="67">
        <v>0</v>
      </c>
      <c r="N9" s="67"/>
      <c r="O9" s="61">
        <v>0</v>
      </c>
      <c r="P9" s="67">
        <v>0</v>
      </c>
      <c r="Q9" s="67">
        <v>0</v>
      </c>
      <c r="R9" s="67">
        <v>0</v>
      </c>
      <c r="S9" s="74"/>
    </row>
    <row r="10" spans="1:30" ht="15" customHeight="1">
      <c r="A10" s="6"/>
      <c r="B10" s="6"/>
      <c r="C10" s="6"/>
      <c r="D10" s="6"/>
      <c r="E10" s="6"/>
      <c r="F10" s="6"/>
      <c r="G10" s="6"/>
      <c r="I10" s="6"/>
      <c r="J10" s="61">
        <v>0.5</v>
      </c>
      <c r="K10" s="67">
        <v>1.33332925486358E-2</v>
      </c>
      <c r="L10" s="67">
        <v>1.00129848280925E-2</v>
      </c>
      <c r="M10" s="67">
        <v>1.51520833333333E-2</v>
      </c>
      <c r="N10" s="12"/>
      <c r="O10" s="61">
        <v>0.5</v>
      </c>
      <c r="P10" s="67">
        <v>1.59227272727273E-2</v>
      </c>
      <c r="Q10" s="67">
        <v>2.16491582491583E-2</v>
      </c>
      <c r="R10" s="67">
        <v>1.0196296296296301E-2</v>
      </c>
      <c r="S10" s="74"/>
    </row>
    <row r="11" spans="1:30" ht="15" customHeight="1">
      <c r="A11" s="6"/>
      <c r="B11" s="6"/>
      <c r="C11" s="6"/>
      <c r="D11" s="6"/>
      <c r="E11" s="6"/>
      <c r="F11" s="6"/>
      <c r="G11" s="6"/>
      <c r="I11" s="6"/>
      <c r="J11" s="61">
        <v>1</v>
      </c>
      <c r="K11" s="67">
        <v>2.6717999019127001E-2</v>
      </c>
      <c r="L11" s="67">
        <v>2.0071358509073101E-2</v>
      </c>
      <c r="M11" s="67">
        <v>3.02333333333333E-2</v>
      </c>
      <c r="N11" s="12"/>
      <c r="O11" s="61">
        <v>1</v>
      </c>
      <c r="P11" s="67">
        <v>3.1690909090909103E-2</v>
      </c>
      <c r="Q11" s="67">
        <v>4.3115151515151502E-2</v>
      </c>
      <c r="R11" s="67">
        <v>2.02666666666667E-2</v>
      </c>
      <c r="S11" s="74"/>
    </row>
    <row r="12" spans="1:30" ht="15" customHeight="1">
      <c r="A12" s="6"/>
      <c r="B12" s="6"/>
      <c r="C12" s="6"/>
      <c r="D12" s="6"/>
      <c r="E12" s="6"/>
      <c r="F12" s="6"/>
      <c r="G12" s="6"/>
      <c r="I12" s="6"/>
      <c r="J12" s="61">
        <v>1.5</v>
      </c>
      <c r="K12" s="67">
        <v>4.0154441577589399E-2</v>
      </c>
      <c r="L12" s="67">
        <v>3.01754054552156E-2</v>
      </c>
      <c r="M12" s="67">
        <v>4.5243749999999999E-2</v>
      </c>
      <c r="N12" s="12"/>
      <c r="O12" s="61">
        <v>1.5</v>
      </c>
      <c r="P12" s="67">
        <v>4.7304545454545502E-2</v>
      </c>
      <c r="Q12" s="67">
        <v>6.4397979797979801E-2</v>
      </c>
      <c r="R12" s="67">
        <v>3.0211111111111098E-2</v>
      </c>
      <c r="S12" s="74"/>
    </row>
    <row r="13" spans="1:30" ht="15" customHeight="1">
      <c r="A13" s="6"/>
      <c r="B13" s="6"/>
      <c r="C13" s="6"/>
      <c r="D13" s="6"/>
      <c r="E13" s="6"/>
      <c r="F13" s="6"/>
      <c r="G13" s="6"/>
      <c r="I13" s="6"/>
      <c r="J13" s="61">
        <v>2</v>
      </c>
      <c r="K13" s="67">
        <v>5.3642945087416898E-2</v>
      </c>
      <c r="L13" s="67">
        <v>4.0325412459985201E-2</v>
      </c>
      <c r="M13" s="67">
        <v>6.0183333333333297E-2</v>
      </c>
      <c r="N13" s="12"/>
      <c r="O13" s="61">
        <v>2</v>
      </c>
      <c r="P13" s="67">
        <v>6.2763636363636396E-2</v>
      </c>
      <c r="Q13" s="67">
        <v>8.54976430976431E-2</v>
      </c>
      <c r="R13" s="67">
        <v>4.0029629629629603E-2</v>
      </c>
      <c r="S13" s="74"/>
    </row>
    <row r="14" spans="1:30" ht="15" customHeight="1">
      <c r="A14" s="6"/>
      <c r="B14" s="6"/>
      <c r="C14" s="6"/>
      <c r="D14" s="6"/>
      <c r="E14" s="6"/>
      <c r="F14" s="6"/>
      <c r="G14" s="6"/>
      <c r="I14" s="6"/>
      <c r="J14" s="61">
        <v>2.5</v>
      </c>
      <c r="K14" s="67">
        <v>6.7183837137569397E-2</v>
      </c>
      <c r="L14" s="67">
        <v>5.0521668723010497E-2</v>
      </c>
      <c r="M14" s="67">
        <v>7.5052083333333297E-2</v>
      </c>
      <c r="N14" s="12"/>
      <c r="O14" s="61">
        <v>2.5</v>
      </c>
      <c r="P14" s="67">
        <v>7.80681818181818E-2</v>
      </c>
      <c r="Q14" s="67">
        <v>0.106414141414141</v>
      </c>
      <c r="R14" s="67">
        <v>4.9722222222222202E-2</v>
      </c>
      <c r="S14" s="74"/>
    </row>
    <row r="15" spans="1:30" ht="15" customHeight="1">
      <c r="A15" s="6"/>
      <c r="B15" s="6"/>
      <c r="C15" s="6"/>
      <c r="D15" s="6"/>
      <c r="E15" s="6"/>
      <c r="F15" s="6"/>
      <c r="G15" s="6"/>
      <c r="I15" s="6"/>
      <c r="J15" s="61">
        <v>3</v>
      </c>
      <c r="K15" s="67">
        <v>8.0777448071216604E-2</v>
      </c>
      <c r="L15" s="67">
        <v>6.0764465875370897E-2</v>
      </c>
      <c r="M15" s="67">
        <v>8.9849999999999999E-2</v>
      </c>
      <c r="N15" s="12"/>
      <c r="O15" s="61">
        <v>3</v>
      </c>
      <c r="P15" s="67">
        <v>9.3218181818181797E-2</v>
      </c>
      <c r="Q15" s="67">
        <v>0.12714747474747501</v>
      </c>
      <c r="R15" s="67">
        <v>5.9288888888888898E-2</v>
      </c>
      <c r="S15" s="74"/>
    </row>
    <row r="16" spans="1:30" ht="15" customHeight="1">
      <c r="A16" s="6"/>
      <c r="B16" s="6"/>
      <c r="C16" s="6"/>
      <c r="D16" s="6"/>
      <c r="E16" s="6"/>
      <c r="F16" s="6"/>
      <c r="G16" s="6"/>
      <c r="I16" s="6"/>
      <c r="J16" s="61">
        <v>3.5</v>
      </c>
      <c r="K16" s="67">
        <v>9.4424111014744197E-2</v>
      </c>
      <c r="L16" s="67">
        <v>7.1054098005203903E-2</v>
      </c>
      <c r="M16" s="67">
        <v>0.104577083333333</v>
      </c>
      <c r="N16" s="12"/>
      <c r="O16" s="61">
        <v>3.5</v>
      </c>
      <c r="P16" s="67">
        <v>0.108213636363636</v>
      </c>
      <c r="Q16" s="67">
        <v>0.14769764309764299</v>
      </c>
      <c r="R16" s="67">
        <v>6.8729629629629599E-2</v>
      </c>
      <c r="S16" s="74"/>
    </row>
    <row r="17" spans="1:19" ht="15" customHeight="1">
      <c r="A17" s="6"/>
      <c r="B17" s="6"/>
      <c r="C17" s="6"/>
      <c r="D17" s="6"/>
      <c r="E17" s="6"/>
      <c r="F17" s="6"/>
      <c r="G17" s="6"/>
      <c r="I17" s="6"/>
      <c r="J17" s="61">
        <v>4</v>
      </c>
      <c r="K17" s="67">
        <v>0.10812416190712699</v>
      </c>
      <c r="L17" s="67">
        <v>8.1390861683635504E-2</v>
      </c>
      <c r="M17" s="67">
        <v>0.119233333333333</v>
      </c>
      <c r="N17" s="12"/>
      <c r="O17" s="61">
        <v>4</v>
      </c>
      <c r="P17" s="67">
        <v>0.123054545454545</v>
      </c>
      <c r="Q17" s="67">
        <v>0.168064646464646</v>
      </c>
      <c r="R17" s="67">
        <v>7.8044444444444402E-2</v>
      </c>
      <c r="S17" s="74"/>
    </row>
    <row r="18" spans="1:19" ht="15" customHeight="1">
      <c r="A18" s="6"/>
      <c r="B18" s="6"/>
      <c r="C18" s="6"/>
      <c r="D18" s="6"/>
      <c r="E18" s="6"/>
      <c r="F18" s="6"/>
      <c r="G18" s="6"/>
      <c r="I18" s="6"/>
      <c r="J18" s="61">
        <v>4.5</v>
      </c>
      <c r="K18" s="67">
        <v>0.121877939529675</v>
      </c>
      <c r="L18" s="67">
        <v>9.1775055991041493E-2</v>
      </c>
      <c r="M18" s="67">
        <v>0.13381874999999999</v>
      </c>
      <c r="N18" s="12"/>
      <c r="O18" s="61">
        <v>4.5</v>
      </c>
      <c r="P18" s="67">
        <v>0.137740909090909</v>
      </c>
      <c r="Q18" s="67">
        <v>0.188248484848485</v>
      </c>
      <c r="R18" s="67">
        <v>8.7233333333333302E-2</v>
      </c>
      <c r="S18" s="74"/>
    </row>
    <row r="19" spans="1:19" ht="15" customHeight="1">
      <c r="A19" s="6"/>
      <c r="B19" s="6"/>
      <c r="C19" s="6"/>
      <c r="D19" s="6"/>
      <c r="E19" s="6"/>
      <c r="F19" s="6"/>
      <c r="G19" s="6"/>
      <c r="I19" s="6"/>
      <c r="J19" s="61">
        <v>5</v>
      </c>
      <c r="K19" s="67">
        <v>0.13568578553616001</v>
      </c>
      <c r="L19" s="67">
        <v>0.102206982543641</v>
      </c>
      <c r="M19" s="67">
        <v>0.14833333333333301</v>
      </c>
      <c r="N19" s="12"/>
      <c r="O19" s="61">
        <v>5</v>
      </c>
      <c r="P19" s="67">
        <v>0.152272727272727</v>
      </c>
      <c r="Q19" s="67">
        <v>0.20824915824915799</v>
      </c>
      <c r="R19" s="67">
        <v>9.6296296296296199E-2</v>
      </c>
      <c r="S19" s="74"/>
    </row>
    <row r="20" spans="1:19" ht="15" customHeight="1">
      <c r="A20" s="6"/>
      <c r="B20" s="6"/>
      <c r="C20" s="6"/>
      <c r="D20" s="6"/>
      <c r="E20" s="6"/>
      <c r="F20" s="6"/>
      <c r="G20" s="6"/>
      <c r="I20" s="6"/>
      <c r="J20" s="61">
        <v>5.5</v>
      </c>
      <c r="K20" s="67">
        <v>0.14954804448331899</v>
      </c>
      <c r="L20" s="67">
        <v>0.11268694552043</v>
      </c>
      <c r="M20" s="67">
        <v>0.16277708333333299</v>
      </c>
      <c r="N20" s="12"/>
      <c r="O20" s="61">
        <v>5.5</v>
      </c>
      <c r="P20" s="67">
        <v>0.16664999999999999</v>
      </c>
      <c r="Q20" s="67">
        <v>0.228066666666667</v>
      </c>
      <c r="R20" s="67">
        <v>0.105233333333333</v>
      </c>
      <c r="S20" s="74"/>
    </row>
    <row r="21" spans="1:19" ht="15" customHeight="1">
      <c r="A21" s="6"/>
      <c r="B21" s="6"/>
      <c r="C21" s="6"/>
      <c r="D21" s="6"/>
      <c r="E21" s="6"/>
      <c r="F21" s="6"/>
      <c r="G21" s="6"/>
      <c r="I21" s="6"/>
      <c r="J21" s="61">
        <v>6</v>
      </c>
      <c r="K21" s="67">
        <v>0.16346506386175799</v>
      </c>
      <c r="L21" s="67">
        <v>0.12321525169045799</v>
      </c>
      <c r="M21" s="67">
        <v>0.17715</v>
      </c>
      <c r="N21" s="12"/>
      <c r="O21" s="61">
        <v>6</v>
      </c>
      <c r="P21" s="67">
        <v>0.18087272727272699</v>
      </c>
      <c r="Q21" s="67">
        <v>0.24770101010101001</v>
      </c>
      <c r="R21" s="67">
        <v>0.114044444444444</v>
      </c>
      <c r="S21" s="74"/>
    </row>
    <row r="22" spans="1:19" ht="15" customHeight="1">
      <c r="A22" s="6"/>
      <c r="B22" s="6"/>
      <c r="C22" s="6"/>
      <c r="D22" s="6"/>
      <c r="E22" s="6"/>
      <c r="F22" s="6"/>
      <c r="G22" s="6"/>
      <c r="I22" s="6"/>
      <c r="J22" s="61">
        <v>6.5</v>
      </c>
      <c r="K22" s="67">
        <v>0.17743719412724299</v>
      </c>
      <c r="L22" s="67">
        <v>0.133792210440457</v>
      </c>
      <c r="M22" s="67">
        <v>0.191452083333333</v>
      </c>
      <c r="N22" s="12"/>
      <c r="O22" s="61">
        <v>6.5</v>
      </c>
      <c r="P22" s="67">
        <v>0.194940909090909</v>
      </c>
      <c r="Q22" s="67">
        <v>0.26715218855218897</v>
      </c>
      <c r="R22" s="67">
        <v>0.12272962962962999</v>
      </c>
      <c r="S22" s="74"/>
    </row>
    <row r="23" spans="1:19" ht="15" customHeight="1">
      <c r="A23" s="6"/>
      <c r="B23" s="6"/>
      <c r="C23" s="6"/>
      <c r="D23" s="6"/>
      <c r="E23" s="6"/>
      <c r="F23" s="6"/>
      <c r="G23" s="6"/>
      <c r="I23" s="6"/>
      <c r="J23" s="61">
        <v>7</v>
      </c>
      <c r="K23" s="67">
        <v>0.191464788732394</v>
      </c>
      <c r="L23" s="67">
        <v>0.14441813380281701</v>
      </c>
      <c r="M23" s="67">
        <v>0.205683333333333</v>
      </c>
      <c r="N23" s="12"/>
      <c r="O23" s="61">
        <v>7</v>
      </c>
      <c r="P23" s="67">
        <v>0.20885454545454599</v>
      </c>
      <c r="Q23" s="67">
        <v>0.28642020202020202</v>
      </c>
      <c r="R23" s="67">
        <v>0.13128888888888901</v>
      </c>
      <c r="S23" s="74"/>
    </row>
    <row r="24" spans="1:19" ht="15" customHeight="1">
      <c r="A24" s="6"/>
      <c r="B24" s="6"/>
      <c r="C24" s="6"/>
      <c r="D24" s="6"/>
      <c r="E24" s="6"/>
      <c r="F24" s="6"/>
      <c r="G24" s="6"/>
      <c r="I24" s="6"/>
      <c r="J24" s="61">
        <v>7.5</v>
      </c>
      <c r="K24" s="67">
        <v>0.20554820415878999</v>
      </c>
      <c r="L24" s="67">
        <v>0.155093336483932</v>
      </c>
      <c r="M24" s="67">
        <v>0.21984375</v>
      </c>
      <c r="N24" s="12"/>
      <c r="O24" s="61">
        <v>7.5</v>
      </c>
      <c r="P24" s="67">
        <v>0.22261363636363601</v>
      </c>
      <c r="Q24" s="67">
        <v>0.305505050505051</v>
      </c>
      <c r="R24" s="67">
        <v>0.139722222222222</v>
      </c>
      <c r="S24" s="74"/>
    </row>
    <row r="25" spans="1:19" ht="15" customHeight="1">
      <c r="A25" s="6"/>
      <c r="B25" s="6"/>
      <c r="C25" s="6"/>
      <c r="D25" s="6"/>
      <c r="E25" s="6"/>
      <c r="F25" s="6"/>
      <c r="G25" s="6"/>
      <c r="I25" s="6"/>
      <c r="J25" s="61">
        <v>8</v>
      </c>
      <c r="K25" s="67">
        <v>0.21968779994948201</v>
      </c>
      <c r="L25" s="67">
        <v>0.16581813589290201</v>
      </c>
      <c r="M25" s="67">
        <v>0.23393333333333299</v>
      </c>
      <c r="N25" s="12"/>
      <c r="O25" s="61">
        <v>8</v>
      </c>
      <c r="P25" s="67">
        <v>0.23621818181818199</v>
      </c>
      <c r="Q25" s="67">
        <v>0.32440673400673398</v>
      </c>
      <c r="R25" s="67">
        <v>0.14802962962963001</v>
      </c>
      <c r="S25" s="74"/>
    </row>
    <row r="26" spans="1:19" ht="15" customHeight="1">
      <c r="A26" s="6"/>
      <c r="B26" s="6"/>
      <c r="C26" s="6"/>
      <c r="D26" s="6"/>
      <c r="E26" s="6"/>
      <c r="F26" s="6"/>
      <c r="G26" s="6"/>
      <c r="I26" s="6"/>
      <c r="J26" s="61">
        <v>8.5</v>
      </c>
      <c r="K26" s="67">
        <v>0.233883938741931</v>
      </c>
      <c r="L26" s="67">
        <v>0.17659285217061099</v>
      </c>
      <c r="M26" s="67">
        <v>0.24795208333333299</v>
      </c>
      <c r="N26" s="12"/>
      <c r="O26" s="61">
        <v>8.5</v>
      </c>
      <c r="P26" s="67">
        <v>0.24966818181818201</v>
      </c>
      <c r="Q26" s="67">
        <v>0.343125252525253</v>
      </c>
      <c r="R26" s="67">
        <v>0.156211111111111</v>
      </c>
      <c r="S26" s="74"/>
    </row>
    <row r="27" spans="1:19" ht="15" customHeight="1">
      <c r="A27" s="6"/>
      <c r="B27" s="6"/>
      <c r="C27" s="6"/>
      <c r="D27" s="6"/>
      <c r="E27" s="6"/>
      <c r="F27" s="6"/>
      <c r="G27" s="6"/>
      <c r="I27" s="6"/>
      <c r="J27" s="61">
        <v>9</v>
      </c>
      <c r="K27" s="67">
        <v>0.24813698630136999</v>
      </c>
      <c r="L27" s="67">
        <v>0.187417808219178</v>
      </c>
      <c r="M27" s="67">
        <v>0.26190000000000002</v>
      </c>
      <c r="N27" s="12"/>
      <c r="O27" s="61">
        <v>9</v>
      </c>
      <c r="P27" s="67">
        <v>0.26296363636363601</v>
      </c>
      <c r="Q27" s="67">
        <v>0.36166060606060602</v>
      </c>
      <c r="R27" s="67">
        <v>0.16426666666666701</v>
      </c>
      <c r="S27" s="74"/>
    </row>
    <row r="28" spans="1:19" ht="15" customHeight="1">
      <c r="A28" s="6"/>
      <c r="B28" s="6"/>
      <c r="C28" s="6"/>
      <c r="D28" s="6"/>
      <c r="E28" s="6"/>
      <c r="F28" s="6"/>
      <c r="G28" s="6"/>
      <c r="I28" s="6"/>
      <c r="J28" s="61">
        <v>9.5</v>
      </c>
      <c r="K28" s="67">
        <v>0.262447311554595</v>
      </c>
      <c r="L28" s="67">
        <v>0.19829332973179101</v>
      </c>
      <c r="M28" s="67">
        <v>0.27577708333333301</v>
      </c>
      <c r="N28" s="12"/>
      <c r="O28" s="61">
        <v>9.5</v>
      </c>
      <c r="P28" s="67">
        <v>0.27610454545454599</v>
      </c>
      <c r="Q28" s="67">
        <v>0.38001279461279502</v>
      </c>
      <c r="R28" s="67">
        <v>0.17219629629629599</v>
      </c>
      <c r="S28" s="74"/>
    </row>
    <row r="29" spans="1:19" ht="15" customHeight="1">
      <c r="A29" s="6"/>
      <c r="B29" s="6"/>
      <c r="C29" s="6"/>
      <c r="D29" s="6"/>
      <c r="E29" s="6"/>
      <c r="F29" s="6"/>
      <c r="G29" s="6"/>
      <c r="I29" s="6"/>
      <c r="J29" s="61">
        <v>10</v>
      </c>
      <c r="K29" s="67">
        <v>0.27681528662420402</v>
      </c>
      <c r="L29" s="67">
        <v>0.20921974522292999</v>
      </c>
      <c r="M29" s="67">
        <v>0.28958333333333303</v>
      </c>
      <c r="N29" s="12"/>
      <c r="O29" s="61">
        <v>10</v>
      </c>
      <c r="P29" s="67">
        <v>0.28909090909090901</v>
      </c>
      <c r="Q29" s="67">
        <v>0.39818181818181803</v>
      </c>
      <c r="R29" s="67">
        <v>0.18</v>
      </c>
      <c r="S29" s="74"/>
    </row>
    <row r="30" spans="1:19" ht="15" customHeight="1">
      <c r="A30" s="6"/>
      <c r="B30" s="6"/>
      <c r="C30" s="6"/>
      <c r="D30" s="6"/>
      <c r="E30" s="6"/>
      <c r="F30" s="6"/>
      <c r="G30" s="6"/>
      <c r="I30" s="6"/>
      <c r="J30" s="61">
        <v>10.5</v>
      </c>
      <c r="K30" s="67">
        <v>0.291241286863271</v>
      </c>
      <c r="L30" s="67">
        <v>0.22019738605898101</v>
      </c>
      <c r="M30" s="67">
        <v>0.30331875000000003</v>
      </c>
      <c r="N30" s="12"/>
      <c r="O30" s="61">
        <v>10.5</v>
      </c>
      <c r="P30" s="67">
        <v>0.30192272727272701</v>
      </c>
      <c r="Q30" s="67">
        <v>0.41616767676767702</v>
      </c>
      <c r="R30" s="67">
        <v>0.187677777777778</v>
      </c>
      <c r="S30" s="74"/>
    </row>
    <row r="31" spans="1:19" ht="15" customHeight="1">
      <c r="A31" s="6"/>
      <c r="B31" s="6"/>
      <c r="C31" s="6"/>
      <c r="D31" s="6"/>
      <c r="E31" s="6"/>
      <c r="F31" s="6"/>
      <c r="G31" s="6"/>
      <c r="I31" s="6"/>
      <c r="J31" s="61">
        <v>11</v>
      </c>
      <c r="K31" s="67">
        <v>0.30572569089048102</v>
      </c>
      <c r="L31" s="67">
        <v>0.23122658648925301</v>
      </c>
      <c r="M31" s="67">
        <v>0.31698333333333301</v>
      </c>
      <c r="N31" s="12"/>
      <c r="O31" s="61">
        <v>11</v>
      </c>
      <c r="P31" s="67">
        <v>0.31459999999999999</v>
      </c>
      <c r="Q31" s="67">
        <v>0.43397037037037001</v>
      </c>
      <c r="R31" s="67">
        <v>0.19522962962963</v>
      </c>
      <c r="S31" s="74"/>
    </row>
    <row r="32" spans="1:19" ht="15" customHeight="1">
      <c r="A32" s="6"/>
      <c r="B32" s="6"/>
      <c r="C32" s="6"/>
      <c r="D32" s="6"/>
      <c r="E32" s="6"/>
      <c r="F32" s="6"/>
      <c r="G32" s="6"/>
      <c r="I32" s="6"/>
      <c r="J32" s="61">
        <v>11.5</v>
      </c>
      <c r="K32" s="67">
        <v>0.32026888062572101</v>
      </c>
      <c r="L32" s="67">
        <v>0.242307683677395</v>
      </c>
      <c r="M32" s="67">
        <v>0.33057708333333302</v>
      </c>
      <c r="N32" s="12"/>
      <c r="O32" s="61">
        <v>11.5</v>
      </c>
      <c r="P32" s="67">
        <v>0.32712272727272701</v>
      </c>
      <c r="Q32" s="67">
        <v>0.45158989898989899</v>
      </c>
      <c r="R32" s="67">
        <v>0.20265555555555601</v>
      </c>
      <c r="S32" s="74"/>
    </row>
    <row r="33" spans="1:19" ht="15" customHeight="1">
      <c r="A33" s="6"/>
      <c r="B33" s="6"/>
      <c r="C33" s="6"/>
      <c r="D33" s="6"/>
      <c r="E33" s="6"/>
      <c r="F33" s="6"/>
      <c r="G33" s="6"/>
      <c r="I33" s="6"/>
      <c r="J33" s="61">
        <v>12</v>
      </c>
      <c r="K33" s="67">
        <v>0.33487124132613699</v>
      </c>
      <c r="L33" s="67">
        <v>0.25344101773323102</v>
      </c>
      <c r="M33" s="67">
        <v>0.34410000000000002</v>
      </c>
      <c r="N33" s="12"/>
      <c r="O33" s="61">
        <v>12</v>
      </c>
      <c r="P33" s="67">
        <v>0.33949090909090901</v>
      </c>
      <c r="Q33" s="67">
        <v>0.46902626262626301</v>
      </c>
      <c r="R33" s="67">
        <v>0.20995555555555501</v>
      </c>
      <c r="S33" s="74"/>
    </row>
    <row r="34" spans="1:19" ht="15" customHeight="1">
      <c r="A34" s="6"/>
      <c r="B34" s="6"/>
      <c r="C34" s="6"/>
      <c r="D34" s="6"/>
      <c r="E34" s="6"/>
      <c r="F34" s="6"/>
      <c r="G34" s="6"/>
      <c r="I34" s="6"/>
      <c r="J34" s="61">
        <v>12.5</v>
      </c>
      <c r="K34" s="67">
        <v>0.34953316162266601</v>
      </c>
      <c r="L34" s="67">
        <v>0.26462693174501001</v>
      </c>
      <c r="M34" s="67">
        <v>0.35755208333333299</v>
      </c>
      <c r="N34" s="12"/>
      <c r="O34" s="61">
        <v>12.5</v>
      </c>
      <c r="P34" s="67">
        <v>0.35170454545454499</v>
      </c>
      <c r="Q34" s="67">
        <v>0.48627946127946098</v>
      </c>
      <c r="R34" s="67">
        <v>0.21712962962963001</v>
      </c>
      <c r="S34" s="74"/>
    </row>
    <row r="35" spans="1:19" ht="15" customHeight="1">
      <c r="A35" s="6"/>
      <c r="B35" s="6"/>
      <c r="C35" s="6"/>
      <c r="D35" s="6"/>
      <c r="E35" s="6"/>
      <c r="F35" s="6"/>
      <c r="G35" s="6"/>
      <c r="I35" s="6"/>
      <c r="J35" s="61">
        <v>13</v>
      </c>
      <c r="K35" s="67">
        <v>0.36425503355704703</v>
      </c>
      <c r="L35" s="67">
        <v>0.275865771812081</v>
      </c>
      <c r="M35" s="67">
        <v>0.370933333333333</v>
      </c>
      <c r="N35" s="12"/>
      <c r="O35" s="61">
        <v>13</v>
      </c>
      <c r="P35" s="67">
        <v>0.36376363636363601</v>
      </c>
      <c r="Q35" s="67">
        <v>0.50334949494949499</v>
      </c>
      <c r="R35" s="67">
        <v>0.224177777777778</v>
      </c>
      <c r="S35" s="74"/>
    </row>
    <row r="36" spans="1:19" ht="15" customHeight="1">
      <c r="A36" s="6"/>
      <c r="B36" s="6"/>
      <c r="C36" s="6"/>
      <c r="D36" s="6"/>
      <c r="E36" s="6"/>
      <c r="F36" s="6"/>
      <c r="G36" s="6"/>
      <c r="I36" s="6"/>
      <c r="J36" s="61">
        <v>13.5</v>
      </c>
      <c r="K36" s="67">
        <v>0.37903725261932503</v>
      </c>
      <c r="L36" s="67">
        <v>0.287157887077998</v>
      </c>
      <c r="M36" s="67">
        <v>0.38424375</v>
      </c>
      <c r="N36" s="12"/>
      <c r="O36" s="61">
        <v>13.5</v>
      </c>
      <c r="P36" s="67">
        <v>0.37566818181818201</v>
      </c>
      <c r="Q36" s="67">
        <v>0.52023636363636405</v>
      </c>
      <c r="R36" s="67">
        <v>0.2311</v>
      </c>
      <c r="S36" s="74"/>
    </row>
    <row r="37" spans="1:19" ht="15" customHeight="1">
      <c r="A37" s="6"/>
      <c r="B37" s="6"/>
      <c r="C37" s="6"/>
      <c r="D37" s="6"/>
      <c r="E37" s="6"/>
      <c r="F37" s="6"/>
      <c r="G37" s="6"/>
      <c r="I37" s="6"/>
      <c r="J37" s="61">
        <v>14</v>
      </c>
      <c r="K37" s="67">
        <v>0.39388021778584398</v>
      </c>
      <c r="L37" s="67">
        <v>0.29850362976406503</v>
      </c>
      <c r="M37" s="67">
        <v>0.39748333333333302</v>
      </c>
      <c r="N37" s="12"/>
      <c r="O37" s="61">
        <v>14</v>
      </c>
      <c r="P37" s="67">
        <v>0.38741818181818199</v>
      </c>
      <c r="Q37" s="67">
        <v>0.53694006734006805</v>
      </c>
      <c r="R37" s="67">
        <v>0.23789629629629599</v>
      </c>
      <c r="S37" s="74"/>
    </row>
    <row r="38" spans="1:19" ht="15" customHeight="1">
      <c r="A38" s="6"/>
      <c r="B38" s="6"/>
      <c r="C38" s="6"/>
      <c r="D38" s="6"/>
      <c r="E38" s="6"/>
      <c r="F38" s="6"/>
      <c r="G38" s="6"/>
      <c r="I38" s="6"/>
      <c r="J38" s="61">
        <v>14.5</v>
      </c>
      <c r="K38" s="67">
        <v>0.40878433155775001</v>
      </c>
      <c r="L38" s="67">
        <v>0.30990335520332601</v>
      </c>
      <c r="M38" s="67">
        <v>0.41065208333333297</v>
      </c>
      <c r="N38" s="12"/>
      <c r="O38" s="61">
        <v>14.5</v>
      </c>
      <c r="P38" s="67">
        <v>0.39901363636363602</v>
      </c>
      <c r="Q38" s="67">
        <v>0.55346060606060599</v>
      </c>
      <c r="R38" s="67">
        <v>0.24456666666666699</v>
      </c>
      <c r="S38" s="74"/>
    </row>
    <row r="39" spans="1:19" ht="15" customHeight="1">
      <c r="A39" s="6"/>
      <c r="B39" s="6"/>
      <c r="C39" s="6"/>
      <c r="D39" s="6"/>
      <c r="E39" s="6"/>
      <c r="F39" s="6"/>
      <c r="G39" s="6"/>
      <c r="I39" s="6"/>
      <c r="J39" s="61">
        <v>15</v>
      </c>
      <c r="K39" s="67">
        <v>0.42375000000000002</v>
      </c>
      <c r="L39" s="67">
        <v>0.32135742187499999</v>
      </c>
      <c r="M39" s="67">
        <v>0.42375000000000002</v>
      </c>
      <c r="N39" s="12"/>
      <c r="O39" s="61">
        <v>15</v>
      </c>
      <c r="P39" s="67">
        <v>0.41045454545454602</v>
      </c>
      <c r="Q39" s="67">
        <v>0.56979797979797997</v>
      </c>
      <c r="R39" s="67">
        <v>0.25111111111111101</v>
      </c>
      <c r="S39" s="74"/>
    </row>
    <row r="40" spans="1:19" ht="15" customHeight="1">
      <c r="A40" s="6"/>
      <c r="B40" s="6"/>
      <c r="C40" s="6"/>
      <c r="D40" s="6"/>
      <c r="E40" s="6"/>
      <c r="F40" s="6"/>
      <c r="G40" s="6"/>
      <c r="I40" s="6"/>
      <c r="J40" s="61">
        <v>15.5</v>
      </c>
      <c r="K40" s="67">
        <v>0.43877763278089499</v>
      </c>
      <c r="L40" s="67">
        <v>0.33286619143938401</v>
      </c>
      <c r="M40" s="67">
        <v>0.43677708333333298</v>
      </c>
      <c r="N40" s="12"/>
      <c r="O40" s="61">
        <v>15.5</v>
      </c>
      <c r="P40" s="67">
        <v>0.421740909090909</v>
      </c>
      <c r="Q40" s="67">
        <v>0.585952188552189</v>
      </c>
      <c r="R40" s="67">
        <v>0.25752962962963</v>
      </c>
      <c r="S40" s="74"/>
    </row>
    <row r="41" spans="1:19" ht="15" customHeight="1">
      <c r="A41" s="6"/>
      <c r="B41" s="6"/>
      <c r="C41" s="6"/>
      <c r="D41" s="6"/>
      <c r="E41" s="6"/>
      <c r="F41" s="6"/>
      <c r="G41" s="6"/>
      <c r="I41" s="6"/>
      <c r="J41" s="61">
        <v>16</v>
      </c>
      <c r="K41" s="67">
        <v>0.45386764321213702</v>
      </c>
      <c r="L41" s="67">
        <v>0.34443002877321499</v>
      </c>
      <c r="M41" s="67">
        <v>0.44973333333333299</v>
      </c>
      <c r="N41" s="12"/>
      <c r="O41" s="61">
        <v>16</v>
      </c>
      <c r="P41" s="67">
        <v>0.43287272727272702</v>
      </c>
      <c r="Q41" s="67">
        <v>0.60192323232323197</v>
      </c>
      <c r="R41" s="67">
        <v>0.26382222222222201</v>
      </c>
      <c r="S41" s="74"/>
    </row>
    <row r="42" spans="1:19" ht="15" customHeight="1">
      <c r="J42" s="61">
        <v>16.5</v>
      </c>
      <c r="K42" s="67">
        <v>0.46902044828942202</v>
      </c>
      <c r="L42" s="67">
        <v>0.356049302005506</v>
      </c>
      <c r="M42" s="67">
        <v>0.46261875000000002</v>
      </c>
      <c r="N42" s="12"/>
      <c r="O42" s="61">
        <v>16.5</v>
      </c>
      <c r="P42" s="67">
        <v>0.44385000000000002</v>
      </c>
      <c r="Q42" s="67">
        <v>0.61771111111111099</v>
      </c>
      <c r="R42" s="67">
        <v>0.269988888888889</v>
      </c>
      <c r="S42" s="74"/>
    </row>
    <row r="43" spans="1:19" ht="15" customHeight="1">
      <c r="J43" s="61">
        <v>17</v>
      </c>
      <c r="K43" s="67">
        <v>0.48423646873357901</v>
      </c>
      <c r="L43" s="67">
        <v>0.36772438255386197</v>
      </c>
      <c r="M43" s="67">
        <v>0.47543333333333299</v>
      </c>
      <c r="N43" s="12"/>
      <c r="O43" s="61">
        <v>17</v>
      </c>
      <c r="P43" s="67">
        <v>0.45467272727272701</v>
      </c>
      <c r="Q43" s="67">
        <v>0.63331582491582505</v>
      </c>
      <c r="R43" s="67">
        <v>0.27602962962963001</v>
      </c>
      <c r="S43" s="74"/>
    </row>
    <row r="44" spans="1:19" ht="15" customHeight="1">
      <c r="J44" s="61">
        <v>17.5</v>
      </c>
      <c r="K44" s="67">
        <v>0.499516129032258</v>
      </c>
      <c r="L44" s="67">
        <v>0.37945564516128999</v>
      </c>
      <c r="M44" s="67">
        <v>0.48817708333333298</v>
      </c>
      <c r="N44" s="12"/>
      <c r="O44" s="61">
        <v>17.5</v>
      </c>
      <c r="P44" s="67">
        <v>0.46534090909090903</v>
      </c>
      <c r="Q44" s="67">
        <v>0.64873737373737395</v>
      </c>
      <c r="R44" s="67">
        <v>0.281944444444444</v>
      </c>
      <c r="S44" s="74"/>
    </row>
    <row r="45" spans="1:19" ht="15" customHeight="1">
      <c r="J45" s="61">
        <v>18</v>
      </c>
      <c r="K45" s="67">
        <v>0.51485985748218499</v>
      </c>
      <c r="L45" s="67">
        <v>0.39124346793349202</v>
      </c>
      <c r="M45" s="67">
        <v>0.50085000000000002</v>
      </c>
      <c r="N45" s="12"/>
      <c r="O45" s="61">
        <v>18</v>
      </c>
      <c r="P45" s="67">
        <v>0.47585454545454597</v>
      </c>
      <c r="Q45" s="67">
        <v>0.663975757575758</v>
      </c>
      <c r="R45" s="67">
        <v>0.28773333333333301</v>
      </c>
      <c r="S45" s="74"/>
    </row>
    <row r="46" spans="1:19" ht="15" customHeight="1">
      <c r="J46" s="61">
        <v>18.5</v>
      </c>
      <c r="K46" s="67">
        <v>0.53026808623197996</v>
      </c>
      <c r="L46" s="67">
        <v>0.40308823237667002</v>
      </c>
      <c r="M46" s="67">
        <v>0.51345208333333303</v>
      </c>
      <c r="N46" s="12"/>
      <c r="O46" s="61">
        <v>18.5</v>
      </c>
      <c r="P46" s="67">
        <v>0.48621363636363601</v>
      </c>
      <c r="Q46" s="67">
        <v>0.67903097643097599</v>
      </c>
      <c r="R46" s="67">
        <v>0.29339629629629599</v>
      </c>
      <c r="S46" s="74"/>
    </row>
    <row r="47" spans="1:19" ht="15" customHeight="1">
      <c r="J47" s="61">
        <v>19</v>
      </c>
      <c r="K47" s="67">
        <v>0.54574125132555695</v>
      </c>
      <c r="L47" s="67">
        <v>0.41499032343584302</v>
      </c>
      <c r="M47" s="67">
        <v>0.52598333333333402</v>
      </c>
      <c r="N47" s="12"/>
      <c r="O47" s="61">
        <v>19</v>
      </c>
      <c r="P47" s="67">
        <v>0.49641818181818198</v>
      </c>
      <c r="Q47" s="67">
        <v>0.69390303030303002</v>
      </c>
      <c r="R47" s="67">
        <v>0.298933333333333</v>
      </c>
      <c r="S47" s="74"/>
    </row>
    <row r="48" spans="1:19" ht="15" customHeight="1">
      <c r="J48" s="61">
        <v>19.5</v>
      </c>
      <c r="K48" s="67">
        <v>0.56127979274611395</v>
      </c>
      <c r="L48" s="67">
        <v>0.426950129533679</v>
      </c>
      <c r="M48" s="67">
        <v>0.53844375</v>
      </c>
      <c r="N48" s="12"/>
      <c r="O48" s="61">
        <v>19.5</v>
      </c>
      <c r="P48" s="67">
        <v>0.50646818181818198</v>
      </c>
      <c r="Q48" s="67">
        <v>0.708591919191919</v>
      </c>
      <c r="R48" s="67">
        <v>0.30434444444444397</v>
      </c>
      <c r="S48" s="74"/>
    </row>
    <row r="49" spans="10:19" ht="15" customHeight="1">
      <c r="J49" s="61">
        <v>20</v>
      </c>
      <c r="K49" s="67">
        <v>0.57688415446071895</v>
      </c>
      <c r="L49" s="67">
        <v>0.438968042609854</v>
      </c>
      <c r="M49" s="67">
        <v>0.55083333333333295</v>
      </c>
      <c r="N49" s="12"/>
      <c r="O49" s="61">
        <v>20</v>
      </c>
      <c r="P49" s="67">
        <v>0.51636363636363602</v>
      </c>
      <c r="Q49" s="67">
        <v>0.72309764309764302</v>
      </c>
      <c r="R49" s="67">
        <v>0.30962962962962898</v>
      </c>
      <c r="S49" s="74"/>
    </row>
    <row r="50" spans="10:19" ht="15" customHeight="1">
      <c r="J50" s="61">
        <v>20.5</v>
      </c>
      <c r="K50" s="67">
        <v>0.59255478446550103</v>
      </c>
      <c r="L50" s="67">
        <v>0.45104445816095001</v>
      </c>
      <c r="M50" s="67">
        <v>0.563152083333333</v>
      </c>
      <c r="N50" s="12"/>
      <c r="O50" s="61">
        <v>20.5</v>
      </c>
      <c r="P50" s="67">
        <v>0.52610454545454599</v>
      </c>
      <c r="Q50" s="67">
        <v>0.73742020202020198</v>
      </c>
      <c r="R50" s="67">
        <v>0.31478888888888901</v>
      </c>
      <c r="S50" s="74"/>
    </row>
    <row r="51" spans="10:19" ht="15" customHeight="1">
      <c r="J51" s="61">
        <v>21</v>
      </c>
      <c r="K51" s="67">
        <v>0.60829213483146105</v>
      </c>
      <c r="L51" s="67">
        <v>0.46317977528089899</v>
      </c>
      <c r="M51" s="67">
        <v>0.57540000000000002</v>
      </c>
      <c r="N51" s="12"/>
      <c r="O51" s="61">
        <v>21</v>
      </c>
      <c r="P51" s="67">
        <v>0.535690909090909</v>
      </c>
      <c r="Q51" s="67">
        <v>0.75155959595959598</v>
      </c>
      <c r="R51" s="67">
        <v>0.31982222222222201</v>
      </c>
      <c r="S51" s="74"/>
    </row>
    <row r="52" spans="10:19" ht="15" customHeight="1">
      <c r="J52" s="61">
        <v>21.5</v>
      </c>
      <c r="K52" s="67">
        <v>0.62409666175090495</v>
      </c>
      <c r="L52" s="67">
        <v>0.47537439670197101</v>
      </c>
      <c r="M52" s="67">
        <v>0.58757708333333303</v>
      </c>
      <c r="N52" s="12"/>
      <c r="O52" s="61">
        <v>21.5</v>
      </c>
      <c r="P52" s="67">
        <v>0.54512272727272704</v>
      </c>
      <c r="Q52" s="67">
        <v>0.76551582491582504</v>
      </c>
      <c r="R52" s="67">
        <v>0.32472962962962998</v>
      </c>
      <c r="S52" s="74"/>
    </row>
    <row r="53" spans="10:19" ht="15" customHeight="1">
      <c r="J53" s="61">
        <v>22</v>
      </c>
      <c r="K53" s="67">
        <v>0.63996882558452095</v>
      </c>
      <c r="L53" s="67">
        <v>0.48762872883633401</v>
      </c>
      <c r="M53" s="67">
        <v>0.59968333333333301</v>
      </c>
      <c r="N53" s="12"/>
      <c r="O53" s="61">
        <v>22</v>
      </c>
      <c r="P53" s="67">
        <v>0.5544</v>
      </c>
      <c r="Q53" s="67">
        <v>0.77928888888888903</v>
      </c>
      <c r="R53" s="67">
        <v>0.32951111111111098</v>
      </c>
      <c r="S53" s="74"/>
    </row>
    <row r="54" spans="10:19" ht="15" customHeight="1">
      <c r="J54" s="61">
        <v>22.5</v>
      </c>
      <c r="K54" s="67">
        <v>0.655909090909091</v>
      </c>
      <c r="L54" s="67">
        <v>0.49994318181818198</v>
      </c>
      <c r="M54" s="67">
        <v>0.61171874999999998</v>
      </c>
      <c r="N54" s="12"/>
      <c r="O54" s="61">
        <v>22.5</v>
      </c>
      <c r="P54" s="67">
        <v>0.56352272727272801</v>
      </c>
      <c r="Q54" s="67">
        <v>0.79287878787878796</v>
      </c>
      <c r="R54" s="67">
        <v>0.334166666666667</v>
      </c>
      <c r="S54" s="74"/>
    </row>
    <row r="55" spans="10:19" ht="15" customHeight="1">
      <c r="J55" s="61">
        <v>23</v>
      </c>
      <c r="K55" s="67">
        <v>0.67191792656587501</v>
      </c>
      <c r="L55" s="67">
        <v>0.51231816954643705</v>
      </c>
      <c r="M55" s="67">
        <v>0.62368333333333303</v>
      </c>
      <c r="N55" s="12"/>
      <c r="O55" s="61">
        <v>23</v>
      </c>
      <c r="P55" s="67">
        <v>0.57249090909090905</v>
      </c>
      <c r="Q55" s="67">
        <v>0.80628552188552205</v>
      </c>
      <c r="R55" s="67">
        <v>0.338696296296296</v>
      </c>
      <c r="S55" s="74"/>
    </row>
    <row r="56" spans="10:19" ht="15" customHeight="1">
      <c r="J56" s="61">
        <v>23.5</v>
      </c>
      <c r="K56" s="67">
        <v>0.68799580570964702</v>
      </c>
      <c r="L56" s="67">
        <v>0.52475410972804803</v>
      </c>
      <c r="M56" s="67">
        <v>0.63557708333333296</v>
      </c>
      <c r="N56" s="12"/>
      <c r="O56" s="61">
        <v>23.5</v>
      </c>
      <c r="P56" s="67">
        <v>0.58130454545454602</v>
      </c>
      <c r="Q56" s="67">
        <v>0.81950909090909096</v>
      </c>
      <c r="R56" s="67">
        <v>0.34310000000000002</v>
      </c>
      <c r="S56" s="74"/>
    </row>
    <row r="57" spans="10:19" ht="15" customHeight="1">
      <c r="J57" s="61">
        <v>24</v>
      </c>
      <c r="K57" s="67">
        <v>0.70414320585842205</v>
      </c>
      <c r="L57" s="67">
        <v>0.53725142392188796</v>
      </c>
      <c r="M57" s="67">
        <v>0.64739999999999998</v>
      </c>
      <c r="N57" s="12"/>
      <c r="O57" s="61">
        <v>24</v>
      </c>
      <c r="P57" s="67">
        <v>0.58996363636363602</v>
      </c>
      <c r="Q57" s="67">
        <v>0.83254949494949504</v>
      </c>
      <c r="R57" s="67">
        <v>0.34737777777777801</v>
      </c>
      <c r="S57" s="74"/>
    </row>
    <row r="58" spans="10:19" ht="15" customHeight="1">
      <c r="J58" s="61">
        <v>24.5</v>
      </c>
      <c r="K58" s="67">
        <v>0.720360608943863</v>
      </c>
      <c r="L58" s="67">
        <v>0.54981053758325404</v>
      </c>
      <c r="M58" s="67">
        <v>0.65915208333333297</v>
      </c>
      <c r="N58" s="12"/>
      <c r="O58" s="61">
        <v>24.5</v>
      </c>
      <c r="P58" s="67">
        <v>0.59846818181818195</v>
      </c>
      <c r="Q58" s="67">
        <v>0.84540673400673405</v>
      </c>
      <c r="R58" s="67">
        <v>0.35152962962963002</v>
      </c>
      <c r="S58" s="74"/>
    </row>
    <row r="59" spans="10:19" ht="15" customHeight="1">
      <c r="J59" s="61">
        <v>25</v>
      </c>
      <c r="K59" s="67">
        <v>0.73664850136239801</v>
      </c>
      <c r="L59" s="67">
        <v>0.56243188010899203</v>
      </c>
      <c r="M59" s="67">
        <v>0.67083333333333295</v>
      </c>
      <c r="N59" s="12"/>
      <c r="O59" s="61">
        <v>25</v>
      </c>
      <c r="P59" s="67">
        <v>0.60681818181818203</v>
      </c>
      <c r="Q59" s="67">
        <v>0.858080808080808</v>
      </c>
      <c r="R59" s="67">
        <v>0.35555555555555501</v>
      </c>
      <c r="S59" s="74"/>
    </row>
    <row r="60" spans="10:19" ht="15" customHeight="1">
      <c r="J60" s="61">
        <v>25.5</v>
      </c>
      <c r="K60" s="67">
        <v>0.75300737402703799</v>
      </c>
      <c r="L60" s="67">
        <v>0.57511588488324505</v>
      </c>
      <c r="M60" s="67">
        <v>0.68244375000000002</v>
      </c>
      <c r="N60" s="12"/>
      <c r="O60" s="61">
        <v>25.5</v>
      </c>
      <c r="P60" s="67">
        <v>0.61501363636363704</v>
      </c>
      <c r="Q60" s="67">
        <v>0.870571717171717</v>
      </c>
      <c r="R60" s="67">
        <v>0.35945555555555597</v>
      </c>
      <c r="S60" s="74"/>
    </row>
    <row r="61" spans="10:19" ht="15" customHeight="1">
      <c r="J61" s="61">
        <v>26</v>
      </c>
      <c r="K61" s="67">
        <v>0.76943772241992903</v>
      </c>
      <c r="L61" s="67">
        <v>0.58786298932384395</v>
      </c>
      <c r="M61" s="67">
        <v>0.69398333333333295</v>
      </c>
      <c r="N61" s="12"/>
      <c r="O61" s="61">
        <v>26</v>
      </c>
      <c r="P61" s="67">
        <v>0.62305454545454597</v>
      </c>
      <c r="Q61" s="67">
        <v>0.88287946127946104</v>
      </c>
      <c r="R61" s="67">
        <v>0.36322962962962901</v>
      </c>
      <c r="S61" s="74"/>
    </row>
    <row r="62" spans="10:19" ht="15" customHeight="1">
      <c r="J62" s="61">
        <v>26.5</v>
      </c>
      <c r="K62" s="67">
        <v>0.785940046645631</v>
      </c>
      <c r="L62" s="67">
        <v>0.600673634929346</v>
      </c>
      <c r="M62" s="67">
        <v>0.70545208333333298</v>
      </c>
      <c r="N62" s="12"/>
      <c r="O62" s="61">
        <v>26.5</v>
      </c>
      <c r="P62" s="67">
        <v>0.63094090909090905</v>
      </c>
      <c r="Q62" s="67">
        <v>0.89500404040404102</v>
      </c>
      <c r="R62" s="67">
        <v>0.36687777777777802</v>
      </c>
      <c r="S62" s="74"/>
    </row>
    <row r="63" spans="10:19" ht="15" customHeight="1">
      <c r="J63" s="61">
        <v>27</v>
      </c>
      <c r="K63" s="67">
        <v>0.80251485148514901</v>
      </c>
      <c r="L63" s="67">
        <v>0.61354826732673295</v>
      </c>
      <c r="M63" s="67">
        <v>0.71684999999999999</v>
      </c>
      <c r="N63" s="12"/>
      <c r="O63" s="61">
        <v>27</v>
      </c>
      <c r="P63" s="67">
        <v>0.63867272727272695</v>
      </c>
      <c r="Q63" s="67">
        <v>0.90694545454545505</v>
      </c>
      <c r="R63" s="67">
        <v>0.37040000000000001</v>
      </c>
      <c r="S63" s="74"/>
    </row>
    <row r="64" spans="10:19" ht="15" customHeight="1">
      <c r="J64" s="61">
        <v>27.5</v>
      </c>
      <c r="K64" s="67">
        <v>0.81916264645072401</v>
      </c>
      <c r="L64" s="67">
        <v>0.62648733631978004</v>
      </c>
      <c r="M64" s="67">
        <v>0.72817708333333397</v>
      </c>
      <c r="N64" s="12"/>
      <c r="O64" s="61">
        <v>27.5</v>
      </c>
      <c r="P64" s="67">
        <v>0.64624999999999999</v>
      </c>
      <c r="Q64" s="67">
        <v>0.91870370370370402</v>
      </c>
      <c r="R64" s="67">
        <v>0.37379629629629602</v>
      </c>
      <c r="S64" s="74"/>
    </row>
    <row r="65" spans="10:19" ht="15" customHeight="1">
      <c r="J65" s="61">
        <v>28</v>
      </c>
      <c r="K65" s="67">
        <v>0.83588394584139303</v>
      </c>
      <c r="L65" s="67">
        <v>0.63949129593810505</v>
      </c>
      <c r="M65" s="67">
        <v>0.73943333333333305</v>
      </c>
      <c r="N65" s="12"/>
      <c r="O65" s="61">
        <v>28</v>
      </c>
      <c r="P65" s="67">
        <v>0.65367272727272796</v>
      </c>
      <c r="Q65" s="67">
        <v>0.93027878787878804</v>
      </c>
      <c r="R65" s="67">
        <v>0.37706666666666699</v>
      </c>
      <c r="S65" s="74"/>
    </row>
    <row r="66" spans="10:19" ht="15" customHeight="1">
      <c r="J66" s="61">
        <v>28.5</v>
      </c>
      <c r="K66" s="67">
        <v>0.85267926879933598</v>
      </c>
      <c r="L66" s="67">
        <v>0.652560604486913</v>
      </c>
      <c r="M66" s="67">
        <v>0.75061875</v>
      </c>
      <c r="N66" s="12"/>
      <c r="O66" s="61">
        <v>28.5</v>
      </c>
      <c r="P66" s="67">
        <v>0.66094090909090897</v>
      </c>
      <c r="Q66" s="67">
        <v>0.94167070707070699</v>
      </c>
      <c r="R66" s="67">
        <v>0.380211111111111</v>
      </c>
      <c r="S66" s="74"/>
    </row>
    <row r="67" spans="10:19" ht="15" customHeight="1">
      <c r="J67" s="61">
        <v>29</v>
      </c>
      <c r="K67" s="67">
        <v>0.86954913936701805</v>
      </c>
      <c r="L67" s="67">
        <v>0.66569572459744597</v>
      </c>
      <c r="M67" s="67">
        <v>0.76173333333333304</v>
      </c>
      <c r="N67" s="12"/>
      <c r="O67" s="61">
        <v>29</v>
      </c>
      <c r="P67" s="67">
        <v>0.66805454545454601</v>
      </c>
      <c r="Q67" s="67">
        <v>0.95287946127946099</v>
      </c>
      <c r="R67" s="67">
        <v>0.38322962962962998</v>
      </c>
      <c r="S67" s="74"/>
    </row>
    <row r="68" spans="10:19" ht="15" customHeight="1">
      <c r="J68" s="61">
        <v>29.5</v>
      </c>
      <c r="K68" s="67">
        <v>0.88649408654515105</v>
      </c>
      <c r="L68" s="67">
        <v>0.678897123278141</v>
      </c>
      <c r="M68" s="67">
        <v>0.77277708333333295</v>
      </c>
      <c r="N68" s="12"/>
      <c r="O68" s="61">
        <v>29.5</v>
      </c>
      <c r="P68" s="67">
        <v>0.67501363636363598</v>
      </c>
      <c r="Q68" s="67">
        <v>0.96390505050505004</v>
      </c>
      <c r="R68" s="67">
        <v>0.38612222222222198</v>
      </c>
      <c r="S68" s="74"/>
    </row>
    <row r="69" spans="10:19" ht="15" customHeight="1">
      <c r="J69" s="61">
        <v>30</v>
      </c>
      <c r="K69" s="67">
        <v>0.903514644351464</v>
      </c>
      <c r="L69" s="67">
        <v>0.692165271966528</v>
      </c>
      <c r="M69" s="67">
        <v>0.78374999999999995</v>
      </c>
      <c r="N69" s="12"/>
      <c r="O69" s="61">
        <v>30</v>
      </c>
      <c r="P69" s="67">
        <v>0.68181818181818199</v>
      </c>
      <c r="Q69" s="67">
        <v>0.97474747474747503</v>
      </c>
      <c r="R69" s="67">
        <v>0.38888888888888901</v>
      </c>
      <c r="S69" s="74"/>
    </row>
    <row r="70" spans="10:19" ht="15" customHeight="1">
      <c r="J70" s="61">
        <v>30.5</v>
      </c>
      <c r="K70" s="67">
        <v>0.92061135188033005</v>
      </c>
      <c r="L70" s="67">
        <v>0.70550064658185396</v>
      </c>
      <c r="M70" s="67">
        <v>0.79465208333333304</v>
      </c>
      <c r="N70" s="12"/>
      <c r="O70" s="61">
        <v>30.5</v>
      </c>
      <c r="P70" s="67">
        <v>0.68846818181818203</v>
      </c>
      <c r="Q70" s="67">
        <v>0.98540673400673395</v>
      </c>
      <c r="R70" s="67">
        <v>0.39152962962962901</v>
      </c>
      <c r="S70" s="74"/>
    </row>
    <row r="71" spans="10:19" ht="15" customHeight="1">
      <c r="J71" s="61">
        <v>31</v>
      </c>
      <c r="K71" s="67">
        <v>0.93778475336322897</v>
      </c>
      <c r="L71" s="67">
        <v>0.71890372757847598</v>
      </c>
      <c r="M71" s="67">
        <v>0.805483333333333</v>
      </c>
      <c r="N71" s="12"/>
      <c r="O71" s="61">
        <v>31</v>
      </c>
      <c r="P71" s="67">
        <v>0.69496363636363701</v>
      </c>
      <c r="Q71" s="67">
        <v>0.99588282828282904</v>
      </c>
      <c r="R71" s="67">
        <v>0.39404444444444398</v>
      </c>
      <c r="S71" s="74"/>
    </row>
    <row r="72" spans="10:19" ht="15" customHeight="1">
      <c r="J72" s="61">
        <v>31.5</v>
      </c>
      <c r="K72" s="67">
        <v>0.95503539823008898</v>
      </c>
      <c r="L72" s="67">
        <v>0.732375</v>
      </c>
      <c r="M72" s="67">
        <v>0.81624375000000005</v>
      </c>
      <c r="N72" s="12"/>
      <c r="O72" s="61">
        <v>31.5</v>
      </c>
      <c r="P72" s="67">
        <v>0.70130454545454601</v>
      </c>
      <c r="Q72" s="67">
        <v>1.0061757575757599</v>
      </c>
      <c r="R72" s="67">
        <v>0.39643333333333303</v>
      </c>
      <c r="S72" s="74"/>
    </row>
    <row r="73" spans="10:19" ht="15" customHeight="1">
      <c r="J73" s="61">
        <v>32</v>
      </c>
      <c r="K73" s="67">
        <v>0.97236384117150099</v>
      </c>
      <c r="L73" s="67">
        <v>0.745914953534216</v>
      </c>
      <c r="M73" s="67">
        <v>0.82693333333333296</v>
      </c>
      <c r="N73" s="12"/>
      <c r="O73" s="61">
        <v>32</v>
      </c>
      <c r="P73" s="67">
        <v>0.70749090909090895</v>
      </c>
      <c r="Q73" s="67">
        <v>1.01628552188552</v>
      </c>
      <c r="R73" s="67">
        <v>0.39869629629629599</v>
      </c>
      <c r="S73" s="74"/>
    </row>
    <row r="74" spans="10:19" ht="15" customHeight="1">
      <c r="J74" s="61">
        <v>32.5</v>
      </c>
      <c r="K74" s="67">
        <v>0.98977064220183497</v>
      </c>
      <c r="L74" s="67">
        <v>0.75952408256880799</v>
      </c>
      <c r="M74" s="67">
        <v>0.83755208333333298</v>
      </c>
      <c r="N74" s="12"/>
      <c r="O74" s="61">
        <v>32.5</v>
      </c>
      <c r="P74" s="67">
        <v>0.71352272727272703</v>
      </c>
      <c r="Q74" s="67">
        <v>1.02621212121212</v>
      </c>
      <c r="R74" s="67">
        <v>0.40083333333333299</v>
      </c>
      <c r="S74" s="74"/>
    </row>
    <row r="75" spans="10:19" ht="15" customHeight="1">
      <c r="J75" s="61">
        <v>33</v>
      </c>
      <c r="K75" s="67">
        <v>1.0072563667232599</v>
      </c>
      <c r="L75" s="67">
        <v>0.77320288624787803</v>
      </c>
      <c r="M75" s="67">
        <v>0.84809999999999997</v>
      </c>
      <c r="N75" s="12"/>
      <c r="O75" s="61">
        <v>33</v>
      </c>
      <c r="P75" s="67">
        <v>0.71940000000000004</v>
      </c>
      <c r="Q75" s="67">
        <v>1.03595555555556</v>
      </c>
      <c r="R75" s="67">
        <v>0.40284444444444401</v>
      </c>
      <c r="S75" s="74"/>
    </row>
    <row r="76" spans="10:19" ht="15" customHeight="1">
      <c r="J76" s="61">
        <v>33.5</v>
      </c>
      <c r="K76" s="67">
        <v>1.0248215855906999</v>
      </c>
      <c r="L76" s="67">
        <v>0.786951868529287</v>
      </c>
      <c r="M76" s="67">
        <v>0.85857708333333305</v>
      </c>
      <c r="N76" s="12"/>
      <c r="O76" s="61">
        <v>33.5</v>
      </c>
      <c r="P76" s="67">
        <v>0.72512272727272697</v>
      </c>
      <c r="Q76" s="67">
        <v>1.0455158249158301</v>
      </c>
      <c r="R76" s="67">
        <v>0.40472962962962999</v>
      </c>
      <c r="S76" s="74"/>
    </row>
    <row r="77" spans="10:19" ht="15" customHeight="1">
      <c r="J77" s="61">
        <v>34</v>
      </c>
      <c r="K77" s="67">
        <v>1.04246687517771</v>
      </c>
      <c r="L77" s="67">
        <v>0.80077153824282099</v>
      </c>
      <c r="M77" s="67">
        <v>0.868983333333333</v>
      </c>
      <c r="N77" s="12"/>
      <c r="O77" s="61">
        <v>34</v>
      </c>
      <c r="P77" s="67">
        <v>0.73069090909090895</v>
      </c>
      <c r="Q77" s="67">
        <v>1.0548929292929301</v>
      </c>
      <c r="R77" s="67">
        <v>0.40648888888888901</v>
      </c>
      <c r="S77" s="74"/>
    </row>
    <row r="78" spans="10:19" ht="15" customHeight="1">
      <c r="J78" s="61">
        <v>34.5</v>
      </c>
      <c r="K78" s="67">
        <v>1.0601928174433499</v>
      </c>
      <c r="L78" s="67">
        <v>0.81466240914920895</v>
      </c>
      <c r="M78" s="67">
        <v>0.87931875000000004</v>
      </c>
      <c r="N78" s="12"/>
      <c r="O78" s="61">
        <v>34.5</v>
      </c>
      <c r="P78" s="67">
        <v>0.73610454545454596</v>
      </c>
      <c r="Q78" s="67">
        <v>1.0640868686868701</v>
      </c>
      <c r="R78" s="67">
        <v>0.408122222222222</v>
      </c>
      <c r="S78" s="74"/>
    </row>
    <row r="79" spans="10:19" ht="15" customHeight="1">
      <c r="J79" s="61">
        <v>35</v>
      </c>
      <c r="K79" s="67">
        <v>1.0780000000000001</v>
      </c>
      <c r="L79" s="67">
        <v>0.82862499999999994</v>
      </c>
      <c r="M79" s="67">
        <v>0.88958333333333395</v>
      </c>
      <c r="N79" s="12"/>
      <c r="O79" s="61">
        <v>35</v>
      </c>
      <c r="P79" s="67">
        <v>0.741363636363637</v>
      </c>
      <c r="Q79" s="67">
        <v>1.07309764309764</v>
      </c>
      <c r="R79" s="67">
        <v>0.40962962962962901</v>
      </c>
      <c r="S79" s="74"/>
    </row>
    <row r="80" spans="10:19" ht="15" customHeight="1">
      <c r="J80" s="61">
        <v>35.5</v>
      </c>
      <c r="K80" s="67">
        <v>1.0958890161821599</v>
      </c>
      <c r="L80" s="67">
        <v>0.84265983459830995</v>
      </c>
      <c r="M80" s="67">
        <v>0.89977708333333395</v>
      </c>
      <c r="N80" s="12"/>
      <c r="O80" s="61">
        <v>35.5</v>
      </c>
      <c r="P80" s="67">
        <v>0.74646818181818198</v>
      </c>
      <c r="Q80" s="67">
        <v>1.0819252525252501</v>
      </c>
      <c r="R80" s="67">
        <v>0.41101111111111099</v>
      </c>
      <c r="S80" s="74"/>
    </row>
    <row r="81" spans="10:19" ht="15" customHeight="1">
      <c r="J81" s="61">
        <v>36</v>
      </c>
      <c r="K81" s="67">
        <v>1.11386046511628</v>
      </c>
      <c r="L81" s="67">
        <v>0.85676744186046505</v>
      </c>
      <c r="M81" s="67">
        <v>0.90990000000000004</v>
      </c>
      <c r="N81" s="12"/>
      <c r="O81" s="61">
        <v>36</v>
      </c>
      <c r="P81" s="67">
        <v>0.75141818181818198</v>
      </c>
      <c r="Q81" s="67">
        <v>1.0905696969697001</v>
      </c>
      <c r="R81" s="67">
        <v>0.412266666666667</v>
      </c>
      <c r="S81" s="74"/>
    </row>
    <row r="82" spans="10:19" ht="15" customHeight="1">
      <c r="J82" s="61">
        <v>36.5</v>
      </c>
      <c r="K82" s="67">
        <v>1.13191495179163</v>
      </c>
      <c r="L82" s="67">
        <v>0.87094835587854402</v>
      </c>
      <c r="M82" s="67">
        <v>0.919952083333333</v>
      </c>
      <c r="N82" s="12"/>
      <c r="O82" s="61">
        <v>36.5</v>
      </c>
      <c r="P82" s="67">
        <v>0.75621363636363703</v>
      </c>
      <c r="Q82" s="67">
        <v>1.09903097643098</v>
      </c>
      <c r="R82" s="67">
        <v>0.41339629629629598</v>
      </c>
      <c r="S82" s="74"/>
    </row>
    <row r="83" spans="10:19" ht="15" customHeight="1">
      <c r="J83" s="61">
        <v>37</v>
      </c>
      <c r="K83" s="67">
        <v>1.1500530871321399</v>
      </c>
      <c r="L83" s="67">
        <v>0.88520311598384305</v>
      </c>
      <c r="M83" s="67">
        <v>0.92993333333333295</v>
      </c>
      <c r="N83" s="12"/>
      <c r="O83" s="61">
        <v>37</v>
      </c>
      <c r="P83" s="67">
        <v>0.76085454545454601</v>
      </c>
      <c r="Q83" s="67">
        <v>1.1073090909090899</v>
      </c>
      <c r="R83" s="67">
        <v>0.41439999999999999</v>
      </c>
      <c r="S83" s="74"/>
    </row>
    <row r="84" spans="10:19" ht="15" customHeight="1">
      <c r="J84" s="61">
        <v>37.5</v>
      </c>
      <c r="K84" s="67">
        <v>1.16827548806941</v>
      </c>
      <c r="L84" s="67">
        <v>0.89953226681127996</v>
      </c>
      <c r="M84" s="67">
        <v>0.93984374999999998</v>
      </c>
      <c r="N84" s="12"/>
      <c r="O84" s="61">
        <v>37.5</v>
      </c>
      <c r="P84" s="67">
        <v>0.76534090909090902</v>
      </c>
      <c r="Q84" s="67">
        <v>1.11540404040404</v>
      </c>
      <c r="R84" s="67">
        <v>0.41527777777777802</v>
      </c>
      <c r="S84" s="74"/>
    </row>
    <row r="85" spans="10:19" ht="15" customHeight="1">
      <c r="J85" s="61">
        <v>38</v>
      </c>
      <c r="K85" s="67">
        <v>1.1865827776166999</v>
      </c>
      <c r="L85" s="67">
        <v>0.91393635836474396</v>
      </c>
      <c r="M85" s="67">
        <v>0.94968333333333299</v>
      </c>
      <c r="N85" s="12"/>
      <c r="O85" s="61">
        <v>38</v>
      </c>
      <c r="P85" s="67">
        <v>0.76967272727272695</v>
      </c>
      <c r="Q85" s="67">
        <v>1.1233158249158299</v>
      </c>
      <c r="R85" s="67">
        <v>0.41602962962962903</v>
      </c>
      <c r="S85" s="74"/>
    </row>
    <row r="86" spans="10:19" ht="15" customHeight="1">
      <c r="J86" s="61">
        <v>38.5</v>
      </c>
      <c r="K86" s="67">
        <v>1.20497558494405</v>
      </c>
      <c r="L86" s="67">
        <v>0.92841594608341804</v>
      </c>
      <c r="M86" s="67">
        <v>0.95945208333333398</v>
      </c>
      <c r="N86" s="12"/>
      <c r="O86" s="61">
        <v>38.5</v>
      </c>
      <c r="P86" s="67">
        <v>0.77385000000000004</v>
      </c>
      <c r="Q86" s="67">
        <v>1.1310444444444401</v>
      </c>
      <c r="R86" s="67">
        <v>0.416655555555555</v>
      </c>
      <c r="S86" s="74"/>
    </row>
    <row r="87" spans="10:19" ht="15" customHeight="1">
      <c r="J87" s="61">
        <v>39</v>
      </c>
      <c r="K87" s="67">
        <v>1.22345454545455</v>
      </c>
      <c r="L87" s="67">
        <v>0.942971590909091</v>
      </c>
      <c r="M87" s="67">
        <v>0.96914999999999996</v>
      </c>
      <c r="N87" s="12"/>
      <c r="O87" s="61">
        <v>39</v>
      </c>
      <c r="P87" s="67">
        <v>0.77787272727272705</v>
      </c>
      <c r="Q87" s="67">
        <v>1.1385898989898999</v>
      </c>
      <c r="R87" s="67">
        <v>0.417155555555555</v>
      </c>
      <c r="S87" s="74"/>
    </row>
    <row r="88" spans="10:19" ht="15" customHeight="1">
      <c r="J88" s="61">
        <v>39.5</v>
      </c>
      <c r="K88" s="67">
        <v>1.2420203008616899</v>
      </c>
      <c r="L88" s="67">
        <v>0.95760385935446202</v>
      </c>
      <c r="M88" s="67">
        <v>0.97877708333333302</v>
      </c>
      <c r="N88" s="12"/>
      <c r="O88" s="61">
        <v>39.5</v>
      </c>
      <c r="P88" s="67">
        <v>0.78174090909090899</v>
      </c>
      <c r="Q88" s="67">
        <v>1.1459521885521899</v>
      </c>
      <c r="R88" s="67">
        <v>0.41752962962962997</v>
      </c>
      <c r="S88" s="74"/>
    </row>
    <row r="89" spans="10:19" ht="15" customHeight="1">
      <c r="J89" s="61">
        <v>40</v>
      </c>
      <c r="K89" s="67">
        <v>1.26067349926794</v>
      </c>
      <c r="L89" s="67">
        <v>0.97231332357247502</v>
      </c>
      <c r="M89" s="67">
        <v>0.98833333333333295</v>
      </c>
      <c r="N89" s="12"/>
      <c r="O89" s="61">
        <v>40</v>
      </c>
      <c r="P89" s="67">
        <v>0.78545454545454596</v>
      </c>
      <c r="Q89" s="67">
        <v>1.1531313131313099</v>
      </c>
      <c r="R89" s="67">
        <v>0.41777777777777803</v>
      </c>
      <c r="S89" s="74"/>
    </row>
    <row r="90" spans="10:19" ht="15" customHeight="1">
      <c r="J90" s="61">
        <v>40.5</v>
      </c>
      <c r="K90" s="67">
        <v>1.2794147952443899</v>
      </c>
      <c r="L90" s="67">
        <v>0.98710056142668501</v>
      </c>
      <c r="M90" s="67">
        <v>0.99781874999999998</v>
      </c>
      <c r="N90" s="12"/>
      <c r="O90" s="61">
        <v>40.5</v>
      </c>
      <c r="P90" s="67">
        <v>0.78901363636363697</v>
      </c>
      <c r="Q90" s="67">
        <v>1.16012727272727</v>
      </c>
      <c r="R90" s="67">
        <v>0.41789999999999999</v>
      </c>
      <c r="S90" s="74"/>
    </row>
    <row r="91" spans="10:19" ht="15" customHeight="1">
      <c r="J91" s="61">
        <v>41</v>
      </c>
      <c r="K91" s="67">
        <v>1.2982448499117101</v>
      </c>
      <c r="L91" s="67">
        <v>1.0019661565626801</v>
      </c>
      <c r="M91" s="67">
        <v>1.0072333333333301</v>
      </c>
      <c r="N91" s="12"/>
      <c r="O91" s="61">
        <v>41</v>
      </c>
      <c r="P91" s="67">
        <v>0.79241818181818202</v>
      </c>
      <c r="Q91" s="67">
        <v>1.1669400673400701</v>
      </c>
      <c r="R91" s="67">
        <v>0.41789629629629599</v>
      </c>
      <c r="S91" s="74"/>
    </row>
    <row r="92" spans="10:19" ht="15" customHeight="1">
      <c r="J92" s="61">
        <v>41.5</v>
      </c>
      <c r="K92" s="67">
        <v>1.31716433102228</v>
      </c>
      <c r="L92" s="67">
        <v>1.0169106984806</v>
      </c>
      <c r="M92" s="67">
        <v>1.0165770833333301</v>
      </c>
      <c r="N92" s="12"/>
      <c r="O92" s="61">
        <v>41.5</v>
      </c>
      <c r="P92" s="67">
        <v>0.795668181818182</v>
      </c>
      <c r="Q92" s="67">
        <v>1.1735696969697</v>
      </c>
      <c r="R92" s="67">
        <v>0.41776666666666601</v>
      </c>
      <c r="S92" s="74"/>
    </row>
    <row r="93" spans="10:19" ht="15" customHeight="1">
      <c r="J93" s="61">
        <v>42</v>
      </c>
      <c r="K93" s="67">
        <v>1.33617391304348</v>
      </c>
      <c r="L93" s="67">
        <v>1.0319347826087</v>
      </c>
      <c r="M93" s="67">
        <v>1.0258499999999999</v>
      </c>
      <c r="N93" s="12"/>
      <c r="O93" s="61">
        <v>42</v>
      </c>
      <c r="P93" s="67">
        <v>0.79876363636363701</v>
      </c>
      <c r="Q93" s="67">
        <v>1.18001616161616</v>
      </c>
      <c r="R93" s="67">
        <v>0.417511111111111</v>
      </c>
      <c r="S93" s="74"/>
    </row>
    <row r="94" spans="10:19" ht="15" customHeight="1">
      <c r="J94" s="61">
        <v>42.5</v>
      </c>
      <c r="K94" s="67">
        <v>1.3552742772424</v>
      </c>
      <c r="L94" s="67">
        <v>1.04703901037806</v>
      </c>
      <c r="M94" s="67">
        <v>1.0350520833333301</v>
      </c>
      <c r="N94" s="12"/>
      <c r="O94" s="61">
        <v>42.5</v>
      </c>
      <c r="P94" s="67">
        <v>0.80170454545454495</v>
      </c>
      <c r="Q94" s="67">
        <v>1.18627946127946</v>
      </c>
      <c r="R94" s="67">
        <v>0.41712962962962902</v>
      </c>
      <c r="S94" s="74"/>
    </row>
    <row r="95" spans="10:19" ht="15" customHeight="1">
      <c r="J95" s="61">
        <v>43</v>
      </c>
      <c r="K95" s="67">
        <v>1.3744661117717001</v>
      </c>
      <c r="L95" s="67">
        <v>1.06222398929845</v>
      </c>
      <c r="M95" s="67">
        <v>1.0441833333333299</v>
      </c>
      <c r="N95" s="12"/>
      <c r="O95" s="61">
        <v>43</v>
      </c>
      <c r="P95" s="67">
        <v>0.80449090909090903</v>
      </c>
      <c r="Q95" s="67">
        <v>1.1923595959596001</v>
      </c>
      <c r="R95" s="67">
        <v>0.41662222222222201</v>
      </c>
      <c r="S95" s="74"/>
    </row>
    <row r="96" spans="10:19" ht="15" customHeight="1">
      <c r="J96" s="61">
        <v>43.5</v>
      </c>
      <c r="K96" s="67">
        <v>1.39013571428571</v>
      </c>
      <c r="L96" s="67">
        <v>1.07749033303532</v>
      </c>
      <c r="M96" s="67">
        <v>1.05324375</v>
      </c>
      <c r="N96" s="12"/>
      <c r="O96" s="61">
        <v>43.5</v>
      </c>
      <c r="P96" s="67">
        <v>0.80712272727272705</v>
      </c>
      <c r="Q96" s="67">
        <v>1.19825656565657</v>
      </c>
      <c r="R96" s="67">
        <v>0.41598888888888802</v>
      </c>
      <c r="S96" s="74"/>
    </row>
    <row r="97" spans="10:19" ht="15" customHeight="1">
      <c r="J97" s="61">
        <v>44</v>
      </c>
      <c r="K97" s="67">
        <v>1.4025523809523801</v>
      </c>
      <c r="L97" s="67">
        <v>1.0928386614879</v>
      </c>
      <c r="M97" s="67">
        <v>1.06223333333333</v>
      </c>
      <c r="N97" s="12"/>
      <c r="O97" s="61">
        <v>44</v>
      </c>
      <c r="P97" s="67">
        <v>0.80959999999999999</v>
      </c>
      <c r="Q97" s="67">
        <v>1.2039703703703699</v>
      </c>
      <c r="R97" s="67">
        <v>0.41522962962963</v>
      </c>
      <c r="S97" s="74"/>
    </row>
    <row r="98" spans="10:19" ht="15" customHeight="1">
      <c r="J98" s="61">
        <v>44.5</v>
      </c>
      <c r="K98" s="67">
        <v>1.41488809523809</v>
      </c>
      <c r="L98" s="67">
        <v>1.1082696008686499</v>
      </c>
      <c r="M98" s="67">
        <v>1.0711520833333299</v>
      </c>
      <c r="N98" s="12"/>
      <c r="O98" s="61">
        <v>44.5</v>
      </c>
      <c r="P98" s="67">
        <v>0.81192272727272696</v>
      </c>
      <c r="Q98" s="67">
        <v>1.20950101010101</v>
      </c>
      <c r="R98" s="67">
        <v>0.41434444444444402</v>
      </c>
      <c r="S98" s="74"/>
    </row>
    <row r="99" spans="10:19" ht="15" customHeight="1">
      <c r="J99" s="61">
        <v>45</v>
      </c>
      <c r="K99" s="67">
        <v>1.4271428571428599</v>
      </c>
      <c r="L99" s="67">
        <v>1.1237837837837801</v>
      </c>
      <c r="M99" s="67">
        <v>1.08</v>
      </c>
      <c r="N99" s="12"/>
      <c r="O99" s="61">
        <v>45</v>
      </c>
      <c r="P99" s="67">
        <v>0.81409090909090898</v>
      </c>
      <c r="Q99" s="67">
        <v>1.21484848484848</v>
      </c>
      <c r="R99" s="67">
        <v>0.413333333333333</v>
      </c>
      <c r="S99" s="74"/>
    </row>
    <row r="100" spans="10:19" ht="15" customHeight="1">
      <c r="J100" s="61">
        <v>45.5</v>
      </c>
      <c r="K100" s="67">
        <v>1.4393166666666699</v>
      </c>
      <c r="L100" s="67">
        <v>1.13938184931507</v>
      </c>
      <c r="M100" s="67">
        <v>1.0887770833333299</v>
      </c>
      <c r="N100" s="12"/>
      <c r="O100" s="61">
        <v>45.5</v>
      </c>
      <c r="P100" s="67">
        <v>0.81610454545454603</v>
      </c>
      <c r="Q100" s="67">
        <v>1.2200127946127901</v>
      </c>
      <c r="R100" s="67">
        <v>0.41219629629629601</v>
      </c>
      <c r="S100" s="74"/>
    </row>
    <row r="101" spans="10:19" ht="15" customHeight="1">
      <c r="J101" s="61">
        <v>46</v>
      </c>
      <c r="K101" s="67">
        <v>1.4514095238095199</v>
      </c>
      <c r="L101" s="67">
        <v>1.15506444310293</v>
      </c>
      <c r="M101" s="67">
        <v>1.09748333333333</v>
      </c>
      <c r="N101" s="12"/>
      <c r="O101" s="61">
        <v>46</v>
      </c>
      <c r="P101" s="67">
        <v>0.817963636363636</v>
      </c>
      <c r="Q101" s="67">
        <v>1.22499393939394</v>
      </c>
      <c r="R101" s="67">
        <v>0.41093333333333298</v>
      </c>
      <c r="S101" s="74"/>
    </row>
    <row r="102" spans="10:19" ht="15" customHeight="1">
      <c r="J102" s="61">
        <v>46.5</v>
      </c>
      <c r="K102" s="67">
        <v>1.46342142857143</v>
      </c>
      <c r="L102" s="67">
        <v>1.1708322174307799</v>
      </c>
      <c r="M102" s="67">
        <v>1.10611875</v>
      </c>
      <c r="N102" s="12"/>
      <c r="O102" s="61">
        <v>46.5</v>
      </c>
      <c r="P102" s="67">
        <v>0.81966818181818202</v>
      </c>
      <c r="Q102" s="67">
        <v>1.22979191919192</v>
      </c>
      <c r="R102" s="67">
        <v>0.40954444444444399</v>
      </c>
      <c r="S102" s="74"/>
    </row>
    <row r="103" spans="10:19" ht="15" customHeight="1">
      <c r="J103" s="61">
        <v>47</v>
      </c>
      <c r="K103" s="67">
        <v>1.4753523809523801</v>
      </c>
      <c r="L103" s="67">
        <v>1.1866858313106801</v>
      </c>
      <c r="M103" s="67">
        <v>1.1146833333333299</v>
      </c>
      <c r="N103" s="12"/>
      <c r="O103" s="61">
        <v>47</v>
      </c>
      <c r="P103" s="67">
        <v>0.82121818181818196</v>
      </c>
      <c r="Q103" s="67">
        <v>1.23440673400673</v>
      </c>
      <c r="R103" s="67">
        <v>0.40802962962962902</v>
      </c>
      <c r="S103" s="74"/>
    </row>
    <row r="104" spans="10:19" ht="15" customHeight="1">
      <c r="J104" s="61">
        <v>47.5</v>
      </c>
      <c r="K104" s="67">
        <v>1.48720238095238</v>
      </c>
      <c r="L104" s="67">
        <v>1.2026259505703401</v>
      </c>
      <c r="M104" s="67">
        <v>1.1231770833333301</v>
      </c>
      <c r="N104" s="12"/>
      <c r="O104" s="61">
        <v>47.5</v>
      </c>
      <c r="P104" s="67">
        <v>0.82261363636363705</v>
      </c>
      <c r="Q104" s="67">
        <v>1.2388383838383801</v>
      </c>
      <c r="R104" s="67">
        <v>0.40638888888888902</v>
      </c>
      <c r="S104" s="74"/>
    </row>
    <row r="105" spans="10:19" ht="15" customHeight="1">
      <c r="J105" s="61">
        <v>48</v>
      </c>
      <c r="K105" s="67">
        <v>1.49897142857143</v>
      </c>
      <c r="L105" s="67">
        <v>1.21865324794145</v>
      </c>
      <c r="M105" s="67">
        <v>1.1315999999999999</v>
      </c>
      <c r="N105" s="12"/>
      <c r="O105" s="61">
        <v>48</v>
      </c>
      <c r="P105" s="67">
        <v>0.82385454545454595</v>
      </c>
      <c r="Q105" s="67">
        <v>1.2430868686868699</v>
      </c>
      <c r="R105" s="67">
        <v>0.40462222222222199</v>
      </c>
      <c r="S105" s="74"/>
    </row>
    <row r="106" spans="10:19" ht="15" customHeight="1">
      <c r="J106" s="61">
        <v>48.5</v>
      </c>
      <c r="K106" s="67">
        <v>1.51065952380952</v>
      </c>
      <c r="L106" s="67">
        <v>1.23476840314937</v>
      </c>
      <c r="M106" s="67">
        <v>1.1399520833333301</v>
      </c>
      <c r="N106" s="12"/>
      <c r="O106" s="61">
        <v>48.5</v>
      </c>
      <c r="P106" s="67">
        <v>0.824940909090909</v>
      </c>
      <c r="Q106" s="67">
        <v>1.2471521885521899</v>
      </c>
      <c r="R106" s="67">
        <v>0.40272962962962899</v>
      </c>
      <c r="S106" s="74"/>
    </row>
    <row r="107" spans="10:19" ht="15" customHeight="1">
      <c r="J107" s="61">
        <v>49</v>
      </c>
      <c r="K107" s="67">
        <v>1.52226666666667</v>
      </c>
      <c r="L107" s="67">
        <v>1.25097210300429</v>
      </c>
      <c r="M107" s="67">
        <v>1.1482333333333301</v>
      </c>
      <c r="N107" s="12"/>
      <c r="O107" s="61">
        <v>49</v>
      </c>
      <c r="P107" s="67">
        <v>0.82587272727272798</v>
      </c>
      <c r="Q107" s="67">
        <v>1.2510343434343401</v>
      </c>
      <c r="R107" s="67">
        <v>0.40071111111111102</v>
      </c>
      <c r="S107" s="74"/>
    </row>
    <row r="108" spans="10:19" ht="15" customHeight="1">
      <c r="J108" s="61">
        <v>49.5</v>
      </c>
      <c r="K108" s="67">
        <v>1.5337928571428601</v>
      </c>
      <c r="L108" s="67">
        <v>1.2672650414937801</v>
      </c>
      <c r="M108" s="67">
        <v>1.15644375</v>
      </c>
      <c r="N108" s="12"/>
      <c r="O108" s="61">
        <v>49.5</v>
      </c>
      <c r="P108" s="67">
        <v>0.82665</v>
      </c>
      <c r="Q108" s="67">
        <v>1.2547333333333299</v>
      </c>
      <c r="R108" s="67">
        <v>0.39856666666666601</v>
      </c>
      <c r="S108" s="74"/>
    </row>
    <row r="109" spans="10:19" ht="15" customHeight="1">
      <c r="J109" s="61">
        <v>50</v>
      </c>
      <c r="K109" s="67">
        <v>1.5452380952381</v>
      </c>
      <c r="L109" s="67">
        <v>1.2836479198767301</v>
      </c>
      <c r="M109" s="67">
        <v>1.16458333333333</v>
      </c>
      <c r="N109" s="12"/>
      <c r="O109" s="61">
        <v>50</v>
      </c>
      <c r="P109" s="67">
        <v>0.82727272727272805</v>
      </c>
      <c r="Q109" s="67">
        <v>1.2582491582491599</v>
      </c>
      <c r="R109" s="67">
        <v>0.39629629629629598</v>
      </c>
      <c r="S109" s="74"/>
    </row>
    <row r="110" spans="10:19" ht="15" customHeight="1">
      <c r="J110" s="61">
        <v>50.5</v>
      </c>
      <c r="K110" s="67">
        <v>1.5566023809523799</v>
      </c>
      <c r="L110" s="67">
        <v>1.3001214467789299</v>
      </c>
      <c r="M110" s="67">
        <v>1.17265208333333</v>
      </c>
      <c r="N110" s="12"/>
      <c r="O110" s="61">
        <v>50.5</v>
      </c>
      <c r="P110" s="67">
        <v>0.82774090909090903</v>
      </c>
      <c r="Q110" s="67">
        <v>1.2615818181818199</v>
      </c>
      <c r="R110" s="67">
        <v>0.39389999999999997</v>
      </c>
      <c r="S110" s="74"/>
    </row>
    <row r="111" spans="10:19" ht="15" customHeight="1">
      <c r="J111" s="61">
        <v>51</v>
      </c>
      <c r="K111" s="67">
        <v>1.5678857142857101</v>
      </c>
      <c r="L111" s="67">
        <v>1.3166863382899601</v>
      </c>
      <c r="M111" s="67">
        <v>1.18065</v>
      </c>
      <c r="N111" s="12"/>
      <c r="O111" s="61">
        <v>51</v>
      </c>
      <c r="P111" s="67">
        <v>0.82805454545454604</v>
      </c>
      <c r="Q111" s="67">
        <v>1.26473131313131</v>
      </c>
      <c r="R111" s="67">
        <v>0.39137777777777799</v>
      </c>
      <c r="S111" s="74"/>
    </row>
    <row r="112" spans="10:19" ht="15" customHeight="1">
      <c r="J112" s="61">
        <v>51.5</v>
      </c>
      <c r="K112" s="67">
        <v>1.5790880952380899</v>
      </c>
      <c r="L112" s="67">
        <v>1.3333433180618099</v>
      </c>
      <c r="M112" s="67">
        <v>1.18857708333333</v>
      </c>
      <c r="N112" s="12"/>
      <c r="O112" s="61">
        <v>51.5</v>
      </c>
      <c r="P112" s="67">
        <v>0.82821363636363599</v>
      </c>
      <c r="Q112" s="67">
        <v>1.2676976430976401</v>
      </c>
      <c r="R112" s="67">
        <v>0.38872962962962898</v>
      </c>
      <c r="S112" s="74"/>
    </row>
    <row r="113" spans="10:19" ht="15" customHeight="1">
      <c r="J113" s="61">
        <v>52</v>
      </c>
      <c r="K113" s="67">
        <v>1.59020952380952</v>
      </c>
      <c r="L113" s="67">
        <v>1.3500931174089099</v>
      </c>
      <c r="M113" s="67">
        <v>1.1964333333333299</v>
      </c>
      <c r="N113" s="12"/>
      <c r="O113" s="61">
        <v>52</v>
      </c>
      <c r="P113" s="67">
        <v>0.82821818181818196</v>
      </c>
      <c r="Q113" s="67">
        <v>1.2704808080808101</v>
      </c>
      <c r="R113" s="67">
        <v>0.385955555555555</v>
      </c>
      <c r="S113" s="74"/>
    </row>
    <row r="114" spans="10:19" ht="15" customHeight="1">
      <c r="J114" s="61">
        <v>52.5</v>
      </c>
      <c r="K114" s="67">
        <v>1.6012500000000001</v>
      </c>
      <c r="L114" s="67">
        <v>1.3669364754098401</v>
      </c>
      <c r="M114" s="67">
        <v>1.2042187499999999</v>
      </c>
      <c r="N114" s="12"/>
      <c r="O114" s="61">
        <v>52.5</v>
      </c>
      <c r="P114" s="67">
        <v>0.82806818181818198</v>
      </c>
      <c r="Q114" s="67">
        <v>1.27308080808081</v>
      </c>
      <c r="R114" s="67">
        <v>0.38305555555555498</v>
      </c>
      <c r="S114" s="74"/>
    </row>
    <row r="115" spans="10:19" ht="15" customHeight="1">
      <c r="J115" s="61">
        <v>53</v>
      </c>
      <c r="K115" s="67">
        <v>1.61220952380952</v>
      </c>
      <c r="L115" s="67">
        <v>1.3838741390106499</v>
      </c>
      <c r="M115" s="67">
        <v>1.21193333333333</v>
      </c>
      <c r="N115" s="12"/>
      <c r="O115" s="61">
        <v>53</v>
      </c>
      <c r="P115" s="67">
        <v>0.82776363636363604</v>
      </c>
      <c r="Q115" s="67">
        <v>1.2754976430976399</v>
      </c>
      <c r="R115" s="67">
        <v>0.380029629629629</v>
      </c>
      <c r="S115" s="74"/>
    </row>
    <row r="116" spans="10:19" ht="15" customHeight="1">
      <c r="J116" s="61">
        <v>53.5</v>
      </c>
      <c r="K116" s="67">
        <v>1.6230880952380899</v>
      </c>
      <c r="L116" s="67">
        <v>1.4009068631298101</v>
      </c>
      <c r="M116" s="67">
        <v>1.2195770833333299</v>
      </c>
      <c r="N116" s="12"/>
      <c r="O116" s="61">
        <v>53.5</v>
      </c>
      <c r="P116" s="67">
        <v>0.82730454545454601</v>
      </c>
      <c r="Q116" s="67">
        <v>1.2777313131313099</v>
      </c>
      <c r="R116" s="67">
        <v>0.37687777777777798</v>
      </c>
      <c r="S116" s="74"/>
    </row>
    <row r="117" spans="10:19" ht="15" customHeight="1">
      <c r="J117" s="61">
        <v>54</v>
      </c>
      <c r="K117" s="67">
        <v>1.6338857142857099</v>
      </c>
      <c r="L117" s="67">
        <v>1.4180354107648701</v>
      </c>
      <c r="M117" s="67">
        <v>1.22715</v>
      </c>
      <c r="N117" s="12"/>
      <c r="O117" s="61">
        <v>54</v>
      </c>
      <c r="P117" s="67">
        <v>0.82669090909090903</v>
      </c>
      <c r="Q117" s="67">
        <v>1.2797818181818199</v>
      </c>
      <c r="R117" s="67">
        <v>0.37359999999999999</v>
      </c>
      <c r="S117" s="74"/>
    </row>
    <row r="118" spans="10:19" ht="15" customHeight="1">
      <c r="J118" s="61">
        <v>54.5</v>
      </c>
      <c r="K118" s="67">
        <v>1.64460238095238</v>
      </c>
      <c r="L118" s="67">
        <v>1.43526055310084</v>
      </c>
      <c r="M118" s="67">
        <v>1.2346520833333301</v>
      </c>
      <c r="N118" s="12"/>
      <c r="O118" s="61">
        <v>54.5</v>
      </c>
      <c r="P118" s="67">
        <v>0.82592272727272797</v>
      </c>
      <c r="Q118" s="67">
        <v>1.28164915824916</v>
      </c>
      <c r="R118" s="67">
        <v>0.37019629629629602</v>
      </c>
      <c r="S118" s="74"/>
    </row>
    <row r="119" spans="10:19" ht="15" customHeight="1">
      <c r="J119" s="61">
        <v>55</v>
      </c>
      <c r="K119" s="67">
        <v>1.6552380952381001</v>
      </c>
      <c r="L119" s="67">
        <v>1.45258306962025</v>
      </c>
      <c r="M119" s="67">
        <v>1.2420833333333301</v>
      </c>
      <c r="N119" s="12"/>
      <c r="O119" s="61">
        <v>55</v>
      </c>
      <c r="P119" s="67">
        <v>0.82499999999999996</v>
      </c>
      <c r="Q119" s="67">
        <v>1.2833333333333301</v>
      </c>
      <c r="R119" s="67">
        <v>0.36666666666666597</v>
      </c>
      <c r="S119" s="74"/>
    </row>
    <row r="120" spans="10:19" ht="15" customHeight="1">
      <c r="J120" s="61">
        <v>55.5</v>
      </c>
      <c r="K120" s="67">
        <v>1.66579285714286</v>
      </c>
      <c r="L120" s="67">
        <v>1.47000374821514</v>
      </c>
      <c r="M120" s="67">
        <v>1.24944375</v>
      </c>
      <c r="N120" s="12"/>
      <c r="O120" s="61">
        <v>55.5</v>
      </c>
      <c r="P120" s="67">
        <v>0.82392272727272697</v>
      </c>
      <c r="Q120" s="67">
        <v>1.2848343434343401</v>
      </c>
      <c r="R120" s="67">
        <v>0.36301111111111101</v>
      </c>
      <c r="S120" s="74"/>
    </row>
    <row r="121" spans="10:19" ht="15" customHeight="1">
      <c r="J121" s="61">
        <v>56</v>
      </c>
      <c r="K121" s="67">
        <v>1.6762666666666699</v>
      </c>
      <c r="L121" s="67">
        <v>1.48752338530067</v>
      </c>
      <c r="M121" s="67">
        <v>1.2567333333333299</v>
      </c>
      <c r="N121" s="12"/>
      <c r="O121" s="61">
        <v>56</v>
      </c>
      <c r="P121" s="67">
        <v>0.82269090909090903</v>
      </c>
      <c r="Q121" s="67">
        <v>1.28615218855219</v>
      </c>
      <c r="R121" s="67">
        <v>0.35922962962962901</v>
      </c>
      <c r="S121" s="74"/>
    </row>
    <row r="122" spans="10:19" ht="15" customHeight="1">
      <c r="J122" s="61">
        <v>56.5</v>
      </c>
      <c r="K122" s="67">
        <v>1.6866595238095199</v>
      </c>
      <c r="L122" s="67">
        <v>1.50514278593077</v>
      </c>
      <c r="M122" s="67">
        <v>1.26395208333333</v>
      </c>
      <c r="N122" s="12"/>
      <c r="O122" s="61">
        <v>56.5</v>
      </c>
      <c r="P122" s="67">
        <v>0.82130454545454501</v>
      </c>
      <c r="Q122" s="67">
        <v>1.2872868686868699</v>
      </c>
      <c r="R122" s="67">
        <v>0.35532222222222198</v>
      </c>
      <c r="S122" s="74"/>
    </row>
    <row r="123" spans="10:19" ht="15" customHeight="1">
      <c r="J123" s="61">
        <v>57</v>
      </c>
      <c r="K123" s="67">
        <v>1.6969714285714299</v>
      </c>
      <c r="L123" s="67">
        <v>1.5228627639155501</v>
      </c>
      <c r="M123" s="67">
        <v>1.2710999999999999</v>
      </c>
      <c r="N123" s="12"/>
      <c r="O123" s="61">
        <v>57</v>
      </c>
      <c r="P123" s="67">
        <v>0.81976363636363703</v>
      </c>
      <c r="Q123" s="67">
        <v>1.28823838383838</v>
      </c>
      <c r="R123" s="67">
        <v>0.35128888888888898</v>
      </c>
      <c r="S123" s="74"/>
    </row>
    <row r="124" spans="10:19" ht="15" customHeight="1">
      <c r="J124" s="61">
        <v>57.5</v>
      </c>
      <c r="K124" s="67">
        <v>1.70720238095238</v>
      </c>
      <c r="L124" s="67">
        <v>1.5406841419406601</v>
      </c>
      <c r="M124" s="67">
        <v>1.2781770833333299</v>
      </c>
      <c r="N124" s="12"/>
      <c r="O124" s="61">
        <v>57.5</v>
      </c>
      <c r="P124" s="67">
        <v>0.81806818181818197</v>
      </c>
      <c r="Q124" s="67">
        <v>1.2890067340067299</v>
      </c>
      <c r="R124" s="67">
        <v>0.34712962962962901</v>
      </c>
      <c r="S124" s="74"/>
    </row>
    <row r="125" spans="10:19" ht="15" customHeight="1">
      <c r="J125" s="61">
        <v>58</v>
      </c>
      <c r="K125" s="67">
        <v>1.7173523809523801</v>
      </c>
      <c r="L125" s="67">
        <v>1.5586077516886501</v>
      </c>
      <c r="M125" s="67">
        <v>1.28518333333333</v>
      </c>
      <c r="N125" s="12"/>
      <c r="O125" s="61">
        <v>58</v>
      </c>
      <c r="P125" s="67">
        <v>0.81621818181818195</v>
      </c>
      <c r="Q125" s="67">
        <v>1.2895919191919201</v>
      </c>
      <c r="R125" s="67">
        <v>0.34284444444444401</v>
      </c>
      <c r="S125" s="74"/>
    </row>
    <row r="126" spans="10:19" ht="15" customHeight="1">
      <c r="J126" s="61">
        <v>58.5</v>
      </c>
      <c r="K126" s="67">
        <v>1.72742142857143</v>
      </c>
      <c r="L126" s="67">
        <v>1.57663443396226</v>
      </c>
      <c r="M126" s="67">
        <v>1.29211875</v>
      </c>
      <c r="N126" s="12"/>
      <c r="O126" s="61">
        <v>58.5</v>
      </c>
      <c r="P126" s="67">
        <v>0.81421363636363697</v>
      </c>
      <c r="Q126" s="67">
        <v>1.2899939393939399</v>
      </c>
      <c r="R126" s="67">
        <v>0.33843333333333298</v>
      </c>
      <c r="S126" s="74"/>
    </row>
    <row r="127" spans="10:19" ht="15" customHeight="1">
      <c r="J127" s="61">
        <v>59</v>
      </c>
      <c r="K127" s="67">
        <v>1.73740952380952</v>
      </c>
      <c r="L127" s="67">
        <v>1.59476503880983</v>
      </c>
      <c r="M127" s="67">
        <v>1.29898333333333</v>
      </c>
      <c r="N127" s="12"/>
      <c r="O127" s="61">
        <v>59</v>
      </c>
      <c r="P127" s="67">
        <v>0.81205454545454603</v>
      </c>
      <c r="Q127" s="67">
        <v>1.2902127946127899</v>
      </c>
      <c r="R127" s="67">
        <v>0.33389629629629602</v>
      </c>
      <c r="S127" s="74"/>
    </row>
    <row r="128" spans="10:19" ht="15" customHeight="1">
      <c r="J128" s="61">
        <v>59.5</v>
      </c>
      <c r="K128" s="67">
        <v>1.74731666666667</v>
      </c>
      <c r="L128" s="67">
        <v>1.61300042565267</v>
      </c>
      <c r="M128" s="67">
        <v>1.30577708333333</v>
      </c>
      <c r="N128" s="12"/>
      <c r="O128" s="61">
        <v>59.5</v>
      </c>
      <c r="P128" s="67">
        <v>0.80974090909090901</v>
      </c>
      <c r="Q128" s="67">
        <v>1.2902484848484801</v>
      </c>
      <c r="R128" s="67">
        <v>0.32923333333333299</v>
      </c>
      <c r="S128" s="74"/>
    </row>
    <row r="129" spans="10:19" ht="15" customHeight="1">
      <c r="J129" s="61">
        <v>60</v>
      </c>
      <c r="K129" s="67">
        <v>1.75714285714286</v>
      </c>
      <c r="L129" s="67">
        <v>1.6313414634146299</v>
      </c>
      <c r="M129" s="67">
        <v>1.3125</v>
      </c>
      <c r="N129" s="12"/>
      <c r="O129" s="61">
        <v>60</v>
      </c>
      <c r="P129" s="67">
        <v>0.80727272727272703</v>
      </c>
      <c r="Q129" s="67">
        <v>1.29010101010101</v>
      </c>
      <c r="R129" s="67">
        <v>0.32444444444444398</v>
      </c>
      <c r="S129" s="74"/>
    </row>
    <row r="130" spans="10:19" ht="15" customHeight="1">
      <c r="J130" s="61">
        <v>60.5</v>
      </c>
      <c r="K130" s="67">
        <v>1.7668880952381001</v>
      </c>
      <c r="L130" s="67">
        <v>1.6497890306538401</v>
      </c>
      <c r="M130" s="67">
        <v>1.3191520833333299</v>
      </c>
      <c r="N130" s="12"/>
      <c r="O130" s="61">
        <v>60.5</v>
      </c>
      <c r="P130" s="67">
        <v>0.80464999999999998</v>
      </c>
      <c r="Q130" s="67">
        <v>1.28977037037037</v>
      </c>
      <c r="R130" s="67">
        <v>0.319529629629629</v>
      </c>
      <c r="S130" s="74"/>
    </row>
    <row r="131" spans="10:19" ht="15" customHeight="1">
      <c r="J131" s="61">
        <v>61</v>
      </c>
      <c r="K131" s="67">
        <v>1.77655238095238</v>
      </c>
      <c r="L131" s="67">
        <v>1.6683440156965299</v>
      </c>
      <c r="M131" s="67">
        <v>1.3257333333333301</v>
      </c>
      <c r="N131" s="12"/>
      <c r="O131" s="61">
        <v>61</v>
      </c>
      <c r="P131" s="67">
        <v>0.80187272727272796</v>
      </c>
      <c r="Q131" s="67">
        <v>1.28925656565657</v>
      </c>
      <c r="R131" s="67">
        <v>0.31448888888888898</v>
      </c>
      <c r="S131" s="74"/>
    </row>
    <row r="132" spans="10:19" ht="15" customHeight="1">
      <c r="J132" s="61">
        <v>61.5</v>
      </c>
      <c r="K132" s="67">
        <v>1.7861357142857099</v>
      </c>
      <c r="L132" s="67">
        <v>1.68700731677324</v>
      </c>
      <c r="M132" s="67">
        <v>1.3322437499999999</v>
      </c>
      <c r="N132" s="12"/>
      <c r="O132" s="61">
        <v>61.5</v>
      </c>
      <c r="P132" s="67">
        <v>0.79894090909090898</v>
      </c>
      <c r="Q132" s="67">
        <v>1.2885595959595999</v>
      </c>
      <c r="R132" s="67">
        <v>0.309322222222222</v>
      </c>
      <c r="S132" s="74"/>
    </row>
    <row r="133" spans="10:19" ht="15" customHeight="1">
      <c r="J133" s="61">
        <v>62</v>
      </c>
      <c r="K133" s="67">
        <v>1.7956380952380899</v>
      </c>
      <c r="L133" s="67">
        <v>1.7057798421571899</v>
      </c>
      <c r="M133" s="67">
        <v>1.3386833333333299</v>
      </c>
      <c r="N133" s="12"/>
      <c r="O133" s="61">
        <v>62</v>
      </c>
      <c r="P133" s="67">
        <v>0.79585454545454604</v>
      </c>
      <c r="Q133" s="67">
        <v>1.28767946127946</v>
      </c>
      <c r="R133" s="67">
        <v>0.30402962962962998</v>
      </c>
      <c r="S133" s="74"/>
    </row>
    <row r="134" spans="10:19" ht="15" customHeight="1">
      <c r="J134" s="61">
        <v>62.5</v>
      </c>
      <c r="K134" s="67">
        <v>1.80505952380952</v>
      </c>
      <c r="L134" s="67">
        <v>1.7246625103050299</v>
      </c>
      <c r="M134" s="67">
        <v>1.3450520833333299</v>
      </c>
      <c r="N134" s="12"/>
      <c r="O134" s="61">
        <v>62.5</v>
      </c>
      <c r="P134" s="67">
        <v>0.79261363636363702</v>
      </c>
      <c r="Q134" s="67">
        <v>1.28661616161616</v>
      </c>
      <c r="R134" s="67">
        <v>0.29861111111111099</v>
      </c>
      <c r="S134" s="74"/>
    </row>
    <row r="135" spans="10:19" ht="15" customHeight="1">
      <c r="J135" s="61">
        <v>63</v>
      </c>
      <c r="K135" s="67">
        <v>1.8144</v>
      </c>
      <c r="L135" s="67">
        <v>1.7436562499999999</v>
      </c>
      <c r="M135" s="67">
        <v>1.3513500000000001</v>
      </c>
      <c r="N135" s="12"/>
      <c r="O135" s="61">
        <v>63</v>
      </c>
      <c r="P135" s="67">
        <v>0.78921818181818204</v>
      </c>
      <c r="Q135" s="67">
        <v>1.2853696969696999</v>
      </c>
      <c r="R135" s="67">
        <v>0.29306666666666698</v>
      </c>
      <c r="S135" s="74"/>
    </row>
    <row r="136" spans="10:19" ht="15" customHeight="1">
      <c r="J136" s="61">
        <v>63.5</v>
      </c>
      <c r="K136" s="67">
        <v>1.8236595238095199</v>
      </c>
      <c r="L136" s="67">
        <v>1.76276200049743</v>
      </c>
      <c r="M136" s="67">
        <v>1.35757708333333</v>
      </c>
      <c r="N136" s="12"/>
      <c r="O136" s="61">
        <v>63.5</v>
      </c>
      <c r="P136" s="67">
        <v>0.78566818181818199</v>
      </c>
      <c r="Q136" s="67">
        <v>1.28394006734007</v>
      </c>
      <c r="R136" s="67">
        <v>0.28739629629629598</v>
      </c>
      <c r="S136" s="74"/>
    </row>
    <row r="137" spans="10:19" ht="15" customHeight="1">
      <c r="J137" s="61">
        <v>64</v>
      </c>
      <c r="K137" s="67">
        <v>1.8328380952381</v>
      </c>
      <c r="L137" s="67">
        <v>1.78198071167276</v>
      </c>
      <c r="M137" s="67">
        <v>1.3637333333333299</v>
      </c>
      <c r="N137" s="12"/>
      <c r="O137" s="61">
        <v>64</v>
      </c>
      <c r="P137" s="67">
        <v>0.78196363636363697</v>
      </c>
      <c r="Q137" s="67">
        <v>1.2823272727272701</v>
      </c>
      <c r="R137" s="67">
        <v>0.28160000000000002</v>
      </c>
      <c r="S137" s="74"/>
    </row>
    <row r="138" spans="10:19" ht="15" customHeight="1">
      <c r="J138" s="61">
        <v>64.5</v>
      </c>
      <c r="K138" s="67">
        <v>1.84193571428571</v>
      </c>
      <c r="L138" s="67">
        <v>1.8013133441720901</v>
      </c>
      <c r="M138" s="67">
        <v>1.3698187500000001</v>
      </c>
      <c r="N138" s="12"/>
      <c r="O138" s="61">
        <v>64.5</v>
      </c>
      <c r="P138" s="67">
        <v>0.77810454545454599</v>
      </c>
      <c r="Q138" s="67">
        <v>1.2805313131313101</v>
      </c>
      <c r="R138" s="67">
        <v>0.27567777777777702</v>
      </c>
      <c r="S138" s="74"/>
    </row>
    <row r="139" spans="10:19" ht="15" customHeight="1">
      <c r="J139" s="61">
        <v>65</v>
      </c>
      <c r="K139" s="67">
        <v>1.85095238095238</v>
      </c>
      <c r="L139" s="67">
        <v>1.82076086956522</v>
      </c>
      <c r="M139" s="67">
        <v>1.3758333333333299</v>
      </c>
      <c r="N139" s="12"/>
      <c r="O139" s="61">
        <v>65</v>
      </c>
      <c r="P139" s="67">
        <v>0.77409090909090905</v>
      </c>
      <c r="Q139" s="67">
        <v>1.27855218855219</v>
      </c>
      <c r="R139" s="67">
        <v>0.269629629629629</v>
      </c>
      <c r="S139" s="74"/>
    </row>
    <row r="140" spans="10:19" ht="15" customHeight="1">
      <c r="J140" s="61">
        <v>65.5</v>
      </c>
      <c r="K140" s="67">
        <v>1.8598880952381001</v>
      </c>
      <c r="L140" s="67">
        <v>1.84032427050143</v>
      </c>
      <c r="M140" s="67">
        <v>1.38177708333333</v>
      </c>
      <c r="N140" s="12"/>
      <c r="O140" s="61">
        <v>65.5</v>
      </c>
      <c r="P140" s="67">
        <v>0.76992272727272704</v>
      </c>
      <c r="Q140" s="67">
        <v>1.2763898989899001</v>
      </c>
      <c r="R140" s="67">
        <v>0.263455555555555</v>
      </c>
      <c r="S140" s="74"/>
    </row>
    <row r="141" spans="10:19" ht="15" customHeight="1">
      <c r="J141" s="61">
        <v>66</v>
      </c>
      <c r="K141" s="67">
        <v>1.8687428571428599</v>
      </c>
      <c r="L141" s="67">
        <v>1.8600045408678101</v>
      </c>
      <c r="M141" s="67">
        <v>1.3876500000000001</v>
      </c>
      <c r="N141" s="12"/>
      <c r="O141" s="61">
        <v>66</v>
      </c>
      <c r="P141" s="67">
        <v>0.76559999999999995</v>
      </c>
      <c r="Q141" s="67">
        <v>1.2740444444444401</v>
      </c>
      <c r="R141" s="67">
        <v>0.25715555555555503</v>
      </c>
      <c r="S141" s="74"/>
    </row>
    <row r="142" spans="10:19" ht="15" customHeight="1">
      <c r="J142" s="61">
        <v>66.5</v>
      </c>
      <c r="K142" s="67">
        <v>1.8775166666666701</v>
      </c>
      <c r="L142" s="67">
        <v>1.87980268595041</v>
      </c>
      <c r="M142" s="67">
        <v>1.3934520833333299</v>
      </c>
      <c r="N142" s="12"/>
      <c r="O142" s="61">
        <v>66.5</v>
      </c>
      <c r="P142" s="67">
        <v>0.76112272727272801</v>
      </c>
      <c r="Q142" s="67">
        <v>1.27151582491583</v>
      </c>
      <c r="R142" s="67">
        <v>0.25072962962963002</v>
      </c>
      <c r="S142" s="74"/>
    </row>
    <row r="143" spans="10:19" ht="15" customHeight="1">
      <c r="J143" s="61">
        <v>67</v>
      </c>
      <c r="K143" s="67">
        <v>1.88620952380952</v>
      </c>
      <c r="L143" s="67">
        <v>1.8997197225981099</v>
      </c>
      <c r="M143" s="67">
        <v>1.3991833333333299</v>
      </c>
      <c r="N143" s="12"/>
      <c r="O143" s="61">
        <v>67</v>
      </c>
      <c r="P143" s="67">
        <v>0.75649090909090899</v>
      </c>
      <c r="Q143" s="67">
        <v>1.2688040404040399</v>
      </c>
      <c r="R143" s="67">
        <v>0.24417777777777699</v>
      </c>
      <c r="S143" s="74"/>
    </row>
    <row r="144" spans="10:19" ht="15" customHeight="1">
      <c r="J144" s="61">
        <v>67.5</v>
      </c>
      <c r="K144" s="67">
        <v>1.89482142857143</v>
      </c>
      <c r="L144" s="67">
        <v>1.9197566793893099</v>
      </c>
      <c r="M144" s="67">
        <v>1.4048437499999999</v>
      </c>
      <c r="N144" s="12"/>
      <c r="O144" s="61">
        <v>67.5</v>
      </c>
      <c r="P144" s="67">
        <v>0.75170454545454601</v>
      </c>
      <c r="Q144" s="67">
        <v>1.26590909090909</v>
      </c>
      <c r="R144" s="67">
        <v>0.23749999999999999</v>
      </c>
      <c r="S144" s="74"/>
    </row>
    <row r="145" spans="10:19" ht="15" customHeight="1">
      <c r="J145" s="61">
        <v>68</v>
      </c>
      <c r="K145" s="67">
        <v>1.90335238095238</v>
      </c>
      <c r="L145" s="67">
        <v>1.93991459680163</v>
      </c>
      <c r="M145" s="67">
        <v>1.4104333333333301</v>
      </c>
      <c r="N145" s="12"/>
      <c r="O145" s="61">
        <v>68</v>
      </c>
      <c r="P145" s="67">
        <v>0.74676363636363696</v>
      </c>
      <c r="Q145" s="67">
        <v>1.26283097643098</v>
      </c>
      <c r="R145" s="67">
        <v>0.23069629629629601</v>
      </c>
      <c r="S145" s="74"/>
    </row>
    <row r="146" spans="10:19" ht="15" customHeight="1">
      <c r="J146" s="61">
        <v>68.5</v>
      </c>
      <c r="K146" s="67">
        <v>1.9118023809523801</v>
      </c>
      <c r="L146" s="67">
        <v>1.9601945273844099</v>
      </c>
      <c r="M146" s="67">
        <v>1.4159520833333299</v>
      </c>
      <c r="N146" s="12"/>
      <c r="O146" s="61">
        <v>68.5</v>
      </c>
      <c r="P146" s="67">
        <v>0.74166818181818195</v>
      </c>
      <c r="Q146" s="67">
        <v>1.2595696969696999</v>
      </c>
      <c r="R146" s="67">
        <v>0.223766666666666</v>
      </c>
      <c r="S146" s="74"/>
    </row>
    <row r="147" spans="10:19" ht="15" customHeight="1">
      <c r="J147" s="61">
        <v>69</v>
      </c>
      <c r="K147" s="67">
        <v>1.92017142857143</v>
      </c>
      <c r="L147" s="67">
        <v>1.98059753593429</v>
      </c>
      <c r="M147" s="67">
        <v>1.4214</v>
      </c>
      <c r="N147" s="12"/>
      <c r="O147" s="61">
        <v>69</v>
      </c>
      <c r="P147" s="67">
        <v>0.73641818181818197</v>
      </c>
      <c r="Q147" s="67">
        <v>1.25612525252525</v>
      </c>
      <c r="R147" s="67">
        <v>0.21671111111111099</v>
      </c>
      <c r="S147" s="74"/>
    </row>
    <row r="148" spans="10:19" ht="15" customHeight="1">
      <c r="J148" s="61">
        <v>69.5</v>
      </c>
      <c r="K148" s="67">
        <v>1.9284595238095199</v>
      </c>
      <c r="L148" s="67">
        <v>2.0011246996739298</v>
      </c>
      <c r="M148" s="67">
        <v>1.42677708333333</v>
      </c>
      <c r="N148" s="12"/>
      <c r="O148" s="61">
        <v>69.5</v>
      </c>
      <c r="P148" s="67">
        <v>0.73101363636363703</v>
      </c>
      <c r="Q148" s="67">
        <v>1.25249764309764</v>
      </c>
      <c r="R148" s="67">
        <v>0.20952962962962901</v>
      </c>
      <c r="S148" s="74"/>
    </row>
    <row r="149" spans="10:19" ht="15" customHeight="1">
      <c r="J149" s="61">
        <v>70</v>
      </c>
      <c r="K149" s="67">
        <v>1.9366666666666701</v>
      </c>
      <c r="L149" s="67">
        <v>2.0217771084337399</v>
      </c>
      <c r="M149" s="67">
        <v>1.43208333333333</v>
      </c>
      <c r="N149" s="12"/>
      <c r="O149" s="61">
        <v>70</v>
      </c>
      <c r="P149" s="67">
        <v>0.72545454545454602</v>
      </c>
      <c r="Q149" s="67">
        <v>1.24868686868687</v>
      </c>
      <c r="R149" s="67">
        <v>0.202222222222222</v>
      </c>
      <c r="S149" s="74"/>
    </row>
    <row r="150" spans="10:19" ht="15" customHeight="1">
      <c r="J150" s="61">
        <v>70.5</v>
      </c>
      <c r="K150" s="67">
        <v>1.9447928571428601</v>
      </c>
      <c r="L150" s="67">
        <v>2.0425558648368698</v>
      </c>
      <c r="M150" s="67">
        <v>1.43731875</v>
      </c>
      <c r="N150" s="12"/>
      <c r="O150" s="61">
        <v>70.5</v>
      </c>
      <c r="P150" s="67">
        <v>0.71974090909091004</v>
      </c>
      <c r="Q150" s="67">
        <v>1.2446929292929301</v>
      </c>
      <c r="R150" s="67">
        <v>0.19478888888888901</v>
      </c>
      <c r="S150" s="74"/>
    </row>
    <row r="151" spans="10:19" ht="15" customHeight="1">
      <c r="J151" s="61">
        <v>71</v>
      </c>
      <c r="K151" s="67">
        <v>1.9528380952380899</v>
      </c>
      <c r="L151" s="67">
        <v>2.06346208448754</v>
      </c>
      <c r="M151" s="67">
        <v>1.44248333333333</v>
      </c>
      <c r="N151" s="12"/>
      <c r="O151" s="61">
        <v>71</v>
      </c>
      <c r="P151" s="67">
        <v>0.71387272727272699</v>
      </c>
      <c r="Q151" s="67">
        <v>1.2405158249158299</v>
      </c>
      <c r="R151" s="67">
        <v>0.187229629629629</v>
      </c>
      <c r="S151" s="74"/>
    </row>
    <row r="152" spans="10:19" ht="15" customHeight="1">
      <c r="J152" s="61">
        <v>71.5</v>
      </c>
      <c r="K152" s="67">
        <v>1.96080238095238</v>
      </c>
      <c r="L152" s="67">
        <v>2.0844968961625301</v>
      </c>
      <c r="M152" s="67">
        <v>1.4475770833333299</v>
      </c>
      <c r="N152" s="12"/>
      <c r="O152" s="61">
        <v>71.5</v>
      </c>
      <c r="P152" s="67">
        <v>0.70784999999999998</v>
      </c>
      <c r="Q152" s="67">
        <v>1.2361555555555599</v>
      </c>
      <c r="R152" s="67">
        <v>0.17954444444444401</v>
      </c>
      <c r="S152" s="74"/>
    </row>
    <row r="153" spans="10:19" ht="15" customHeight="1">
      <c r="J153" s="61">
        <v>72</v>
      </c>
      <c r="K153" s="67">
        <v>1.9686857142857099</v>
      </c>
      <c r="L153" s="67">
        <v>2.1056614420062698</v>
      </c>
      <c r="M153" s="67">
        <v>1.4525999999999999</v>
      </c>
      <c r="N153" s="12"/>
      <c r="O153" s="61">
        <v>72</v>
      </c>
      <c r="P153" s="67">
        <v>0.701672727272728</v>
      </c>
      <c r="Q153" s="67">
        <v>1.23161212121212</v>
      </c>
      <c r="R153" s="67">
        <v>0.17173333333333299</v>
      </c>
      <c r="S153" s="74"/>
    </row>
    <row r="154" spans="10:19" ht="15" customHeight="1">
      <c r="J154" s="61">
        <v>72.5</v>
      </c>
      <c r="K154" s="67">
        <v>1.9764880952381001</v>
      </c>
      <c r="L154" s="67">
        <v>2.1269568777292598</v>
      </c>
      <c r="M154" s="67">
        <v>1.45755208333333</v>
      </c>
      <c r="N154" s="12"/>
      <c r="O154" s="61">
        <v>72.5</v>
      </c>
      <c r="P154" s="67">
        <v>0.69534090909090895</v>
      </c>
      <c r="Q154" s="67">
        <v>1.2268855218855199</v>
      </c>
      <c r="R154" s="67">
        <v>0.163796296296296</v>
      </c>
      <c r="S154" s="74"/>
    </row>
    <row r="155" spans="10:19" ht="15" customHeight="1">
      <c r="J155" s="61">
        <v>73</v>
      </c>
      <c r="K155" s="67">
        <v>1.9842095238095201</v>
      </c>
      <c r="L155" s="67">
        <v>2.14838437281009</v>
      </c>
      <c r="M155" s="67">
        <v>1.4624333333333299</v>
      </c>
      <c r="N155" s="12"/>
      <c r="O155" s="61">
        <v>73</v>
      </c>
      <c r="P155" s="67">
        <v>0.68885454545454605</v>
      </c>
      <c r="Q155" s="67">
        <v>1.2219757575757599</v>
      </c>
      <c r="R155" s="67">
        <v>0.155733333333333</v>
      </c>
      <c r="S155" s="74"/>
    </row>
    <row r="156" spans="10:19" ht="15" customHeight="1">
      <c r="J156" s="61">
        <v>73.5</v>
      </c>
      <c r="K156" s="67">
        <v>1.9918499999999999</v>
      </c>
      <c r="L156" s="67">
        <v>2.1699451107011098</v>
      </c>
      <c r="M156" s="67">
        <v>1.46724375</v>
      </c>
      <c r="N156" s="12"/>
      <c r="O156" s="61">
        <v>73.5</v>
      </c>
      <c r="P156" s="67">
        <v>0.68221363636363697</v>
      </c>
      <c r="Q156" s="67">
        <v>1.2168828282828299</v>
      </c>
      <c r="R156" s="67">
        <v>0.14754444444444501</v>
      </c>
      <c r="S156" s="74"/>
    </row>
    <row r="157" spans="10:19" ht="15" customHeight="1">
      <c r="J157" s="61">
        <v>74</v>
      </c>
      <c r="K157" s="67">
        <v>1.99940952380952</v>
      </c>
      <c r="L157" s="67">
        <v>2.19164028903772</v>
      </c>
      <c r="M157" s="67">
        <v>1.4719833333333301</v>
      </c>
      <c r="N157" s="12"/>
      <c r="O157" s="61">
        <v>74</v>
      </c>
      <c r="P157" s="67">
        <v>0.67541818181818203</v>
      </c>
      <c r="Q157" s="67">
        <v>1.21160673400673</v>
      </c>
      <c r="R157" s="67">
        <v>0.13922962962962901</v>
      </c>
      <c r="S157" s="74"/>
    </row>
    <row r="158" spans="10:19" ht="15" customHeight="1">
      <c r="J158" s="61">
        <v>74.5</v>
      </c>
      <c r="K158" s="67">
        <v>2.0068880952380899</v>
      </c>
      <c r="L158" s="67">
        <v>2.2134711198515098</v>
      </c>
      <c r="M158" s="67">
        <v>1.4766520833333301</v>
      </c>
      <c r="N158" s="12"/>
      <c r="O158" s="61">
        <v>74.5</v>
      </c>
      <c r="P158" s="67">
        <v>0.66846818181818202</v>
      </c>
      <c r="Q158" s="67">
        <v>1.2061474747474701</v>
      </c>
      <c r="R158" s="67">
        <v>0.13078888888888901</v>
      </c>
      <c r="S158" s="74"/>
    </row>
    <row r="159" spans="10:19" ht="15" customHeight="1">
      <c r="J159" s="61">
        <v>75</v>
      </c>
      <c r="K159" s="67">
        <v>2.0142857142857098</v>
      </c>
      <c r="L159" s="67">
        <v>2.2354388297872299</v>
      </c>
      <c r="M159" s="67">
        <v>1.48125</v>
      </c>
      <c r="N159" s="12"/>
      <c r="O159" s="61">
        <v>75</v>
      </c>
      <c r="P159" s="67">
        <v>0.66136363636363704</v>
      </c>
      <c r="Q159" s="67">
        <v>1.2005050505050501</v>
      </c>
      <c r="R159" s="67">
        <v>0.122222222222222</v>
      </c>
      <c r="S159" s="74"/>
    </row>
    <row r="160" spans="10:19" ht="15" customHeight="1">
      <c r="J160" s="61">
        <v>75.5</v>
      </c>
      <c r="K160" s="67">
        <v>2.02160238095238</v>
      </c>
      <c r="L160" s="67">
        <v>2.2575446603236702</v>
      </c>
      <c r="M160" s="67">
        <v>1.4857770833333299</v>
      </c>
      <c r="N160" s="12"/>
      <c r="O160" s="61">
        <v>75.5</v>
      </c>
      <c r="P160" s="67">
        <v>0.65410454545454599</v>
      </c>
      <c r="Q160" s="67">
        <v>1.19467946127946</v>
      </c>
      <c r="R160" s="67">
        <v>0.11352962962962899</v>
      </c>
      <c r="S160" s="74"/>
    </row>
    <row r="161" spans="10:19" ht="15" customHeight="1">
      <c r="J161" s="61">
        <v>76</v>
      </c>
      <c r="K161" s="67">
        <v>2.0288380952381</v>
      </c>
      <c r="L161" s="67">
        <v>2.27978986799857</v>
      </c>
      <c r="M161" s="67">
        <v>1.49023333333333</v>
      </c>
      <c r="N161" s="12"/>
      <c r="O161" s="61">
        <v>76</v>
      </c>
      <c r="P161" s="67">
        <v>0.64669090909090898</v>
      </c>
      <c r="Q161" s="67">
        <v>1.1886707070707101</v>
      </c>
      <c r="R161" s="67">
        <v>0.104711111111111</v>
      </c>
      <c r="S161" s="74"/>
    </row>
    <row r="162" spans="10:19" ht="15" customHeight="1">
      <c r="J162" s="61">
        <v>76.5</v>
      </c>
      <c r="K162" s="67">
        <v>2.03599285714286</v>
      </c>
      <c r="L162" s="67">
        <v>2.3021757246376802</v>
      </c>
      <c r="M162" s="67">
        <v>1.4946187500000001</v>
      </c>
      <c r="N162" s="12"/>
      <c r="O162" s="61">
        <v>76.5</v>
      </c>
      <c r="P162" s="67">
        <v>0.63912272727272701</v>
      </c>
      <c r="Q162" s="67">
        <v>1.1824787878787899</v>
      </c>
      <c r="R162" s="67">
        <v>9.5766666666666098E-2</v>
      </c>
      <c r="S162" s="74"/>
    </row>
    <row r="163" spans="10:19" ht="15" customHeight="1">
      <c r="J163" s="61">
        <v>77</v>
      </c>
      <c r="K163" s="67">
        <v>2.0430666666666699</v>
      </c>
      <c r="L163" s="67">
        <v>2.32470351758794</v>
      </c>
      <c r="M163" s="67">
        <v>1.4989333333333299</v>
      </c>
      <c r="N163" s="12"/>
      <c r="O163" s="61">
        <v>77</v>
      </c>
      <c r="P163" s="67">
        <v>0.63139999999999996</v>
      </c>
      <c r="Q163" s="67">
        <v>1.1761037037037001</v>
      </c>
      <c r="R163" s="67">
        <v>8.6696296296295799E-2</v>
      </c>
      <c r="S163" s="74"/>
    </row>
    <row r="164" spans="10:19" ht="15" customHeight="1">
      <c r="J164" s="61">
        <v>77.5</v>
      </c>
      <c r="K164" s="67">
        <v>2.0500595238095198</v>
      </c>
      <c r="L164" s="67">
        <v>2.3473745499550001</v>
      </c>
      <c r="M164" s="67">
        <v>1.50317708333333</v>
      </c>
      <c r="N164" s="12"/>
      <c r="O164" s="61">
        <v>77.5</v>
      </c>
      <c r="P164" s="67">
        <v>0.62352272727272795</v>
      </c>
      <c r="Q164" s="67">
        <v>1.16954545454545</v>
      </c>
      <c r="R164" s="67">
        <v>7.74999999999995E-2</v>
      </c>
      <c r="S164" s="74"/>
    </row>
    <row r="165" spans="10:19" ht="15" customHeight="1">
      <c r="J165" s="61">
        <v>78</v>
      </c>
      <c r="K165" s="67">
        <v>2.0569714285714298</v>
      </c>
      <c r="L165" s="67">
        <v>2.3701901408450698</v>
      </c>
      <c r="M165" s="67">
        <v>1.50735</v>
      </c>
      <c r="N165" s="12"/>
      <c r="O165" s="61">
        <v>78</v>
      </c>
      <c r="P165" s="67">
        <v>0.61549090909090898</v>
      </c>
      <c r="Q165" s="67">
        <v>1.1628040404040401</v>
      </c>
      <c r="R165" s="67">
        <v>6.8177777777777407E-2</v>
      </c>
      <c r="S165" s="74"/>
    </row>
    <row r="166" spans="10:19" ht="15" customHeight="1">
      <c r="J166" s="61">
        <v>78.5</v>
      </c>
      <c r="K166" s="67">
        <v>2.0638023809523798</v>
      </c>
      <c r="L166" s="67">
        <v>2.3931516256113001</v>
      </c>
      <c r="M166" s="67">
        <v>1.51145208333333</v>
      </c>
      <c r="N166" s="12"/>
      <c r="O166" s="61">
        <v>78.5</v>
      </c>
      <c r="P166" s="67">
        <v>0.60730454545454604</v>
      </c>
      <c r="Q166" s="67">
        <v>1.1558794612794601</v>
      </c>
      <c r="R166" s="67">
        <v>5.8729629629629299E-2</v>
      </c>
      <c r="S166" s="74"/>
    </row>
    <row r="167" spans="10:19" ht="15" customHeight="1">
      <c r="J167" s="61">
        <v>79</v>
      </c>
      <c r="K167" s="67">
        <v>2.07055238095238</v>
      </c>
      <c r="L167" s="67">
        <v>2.4162603561046501</v>
      </c>
      <c r="M167" s="67">
        <v>1.51548333333333</v>
      </c>
      <c r="N167" s="12"/>
      <c r="O167" s="61">
        <v>79</v>
      </c>
      <c r="P167" s="67">
        <v>0.59896363636363703</v>
      </c>
      <c r="Q167" s="67">
        <v>1.14877171717172</v>
      </c>
      <c r="R167" s="67">
        <v>4.91555555555553E-2</v>
      </c>
      <c r="S167" s="74"/>
    </row>
    <row r="168" spans="10:19" ht="15" customHeight="1">
      <c r="J168" s="61">
        <v>79.5</v>
      </c>
      <c r="K168" s="67">
        <v>2.0772214285714301</v>
      </c>
      <c r="L168" s="67">
        <v>2.43951770092947</v>
      </c>
      <c r="M168" s="67">
        <v>1.51944375</v>
      </c>
      <c r="N168" s="12"/>
      <c r="O168" s="61">
        <v>79.5</v>
      </c>
      <c r="P168" s="67">
        <v>0.59046818181818195</v>
      </c>
      <c r="Q168" s="67">
        <v>1.1414808080808101</v>
      </c>
      <c r="R168" s="67">
        <v>3.9455555555555299E-2</v>
      </c>
      <c r="S168" s="74"/>
    </row>
    <row r="169" spans="10:19" ht="15" customHeight="1">
      <c r="J169" s="61">
        <v>80</v>
      </c>
      <c r="K169" s="67">
        <v>2.0838095238095198</v>
      </c>
      <c r="L169" s="67">
        <v>2.4629250457038401</v>
      </c>
      <c r="M169" s="67">
        <v>1.5233333333333301</v>
      </c>
      <c r="N169" s="12"/>
      <c r="O169" s="61">
        <v>80</v>
      </c>
      <c r="P169" s="67">
        <v>0.58181818181818201</v>
      </c>
      <c r="Q169" s="67">
        <v>1.1340067340067299</v>
      </c>
      <c r="R169" s="67">
        <v>2.9629629629629499E-2</v>
      </c>
      <c r="S169" s="74"/>
    </row>
    <row r="170" spans="10:19" ht="15" customHeight="1">
      <c r="J170" s="61">
        <v>80.5</v>
      </c>
      <c r="K170" s="67">
        <v>2.0903166666666699</v>
      </c>
      <c r="L170" s="67">
        <v>2.4864837933247799</v>
      </c>
      <c r="M170" s="67">
        <v>1.5271520833333301</v>
      </c>
      <c r="N170" s="12"/>
      <c r="O170" s="61">
        <v>80.5</v>
      </c>
      <c r="P170" s="67">
        <v>0.573013636363637</v>
      </c>
      <c r="Q170" s="67">
        <v>1.1263494949495001</v>
      </c>
      <c r="R170" s="67">
        <v>1.96777777777777E-2</v>
      </c>
      <c r="S170" s="74"/>
    </row>
    <row r="171" spans="10:19" ht="15" customHeight="1">
      <c r="J171" s="61">
        <v>81</v>
      </c>
      <c r="K171" s="67">
        <v>2.0967428571428601</v>
      </c>
      <c r="L171" s="67">
        <v>2.5101953642384101</v>
      </c>
      <c r="M171" s="67">
        <v>1.5308999999999999</v>
      </c>
      <c r="N171" s="12"/>
      <c r="O171" s="61">
        <v>81</v>
      </c>
      <c r="P171" s="67">
        <v>0.56405454545454603</v>
      </c>
      <c r="Q171" s="67">
        <v>1.11850909090909</v>
      </c>
      <c r="R171" s="67">
        <v>9.5999999999993799E-3</v>
      </c>
      <c r="S171" s="74"/>
    </row>
    <row r="172" spans="10:19" ht="15" customHeight="1">
      <c r="J172" s="61">
        <v>81.5</v>
      </c>
      <c r="K172" s="67">
        <v>2.1030880952380899</v>
      </c>
      <c r="L172" s="67">
        <v>2.53406119671526</v>
      </c>
      <c r="M172" s="67">
        <v>1.5345770833333301</v>
      </c>
      <c r="N172" s="12"/>
      <c r="O172" s="61">
        <v>81.5</v>
      </c>
      <c r="P172" s="67">
        <v>0.55494090909090898</v>
      </c>
      <c r="Q172" s="67">
        <v>1.1104855218855201</v>
      </c>
      <c r="R172" s="67"/>
      <c r="S172" s="74"/>
    </row>
    <row r="173" spans="10:19" ht="15" customHeight="1">
      <c r="J173" s="61">
        <v>82</v>
      </c>
      <c r="K173" s="67">
        <v>2.1093523809523802</v>
      </c>
      <c r="L173" s="67">
        <v>2.5580827471306899</v>
      </c>
      <c r="M173" s="67">
        <v>1.5381833333333299</v>
      </c>
      <c r="N173" s="12"/>
      <c r="O173" s="61">
        <v>82</v>
      </c>
      <c r="P173" s="67">
        <v>0.54567272727272698</v>
      </c>
      <c r="Q173" s="67">
        <v>1.1022787878787901</v>
      </c>
      <c r="R173" s="67"/>
      <c r="S173" s="74"/>
    </row>
    <row r="174" spans="10:19" ht="15" customHeight="1">
      <c r="J174" s="61">
        <v>82.5</v>
      </c>
      <c r="K174" s="67">
        <v>2.1155357142857101</v>
      </c>
      <c r="L174" s="67">
        <v>2.5822614902507</v>
      </c>
      <c r="M174" s="67">
        <v>1.54171875</v>
      </c>
      <c r="N174" s="12"/>
      <c r="O174" s="61">
        <v>82.5</v>
      </c>
      <c r="P174" s="67">
        <v>0.536250000000001</v>
      </c>
      <c r="Q174" s="67">
        <v>1.09388888888889</v>
      </c>
      <c r="R174" s="67"/>
      <c r="S174" s="74"/>
    </row>
    <row r="175" spans="10:19" ht="15" customHeight="1">
      <c r="J175" s="61">
        <v>83</v>
      </c>
      <c r="K175" s="67">
        <v>2.1216380952381</v>
      </c>
      <c r="L175" s="67">
        <v>2.6065989195230999</v>
      </c>
      <c r="M175" s="67">
        <v>1.54518333333333</v>
      </c>
      <c r="N175" s="12"/>
      <c r="O175" s="61">
        <v>83</v>
      </c>
      <c r="P175" s="67">
        <v>0.52667272727272696</v>
      </c>
      <c r="Q175" s="67">
        <v>1.0853158249158299</v>
      </c>
      <c r="R175" s="67"/>
      <c r="S175" s="74"/>
    </row>
    <row r="176" spans="10:19" ht="15" customHeight="1">
      <c r="J176" s="61">
        <v>83.5</v>
      </c>
      <c r="K176" s="67">
        <v>2.1276595238095202</v>
      </c>
      <c r="L176" s="67">
        <v>2.63109654737432</v>
      </c>
      <c r="M176" s="67">
        <v>1.5485770833333301</v>
      </c>
      <c r="N176" s="12"/>
      <c r="O176" s="61">
        <v>83.5</v>
      </c>
      <c r="P176" s="67">
        <v>0.51694090909090895</v>
      </c>
      <c r="Q176" s="67">
        <v>1.0765595959595999</v>
      </c>
      <c r="R176" s="67"/>
      <c r="S176" s="74"/>
    </row>
    <row r="177" spans="10:19" ht="15" customHeight="1">
      <c r="J177" s="61">
        <v>84</v>
      </c>
      <c r="K177" s="67">
        <v>2.1335999999999999</v>
      </c>
      <c r="L177" s="67">
        <v>2.6557559055118101</v>
      </c>
      <c r="M177" s="67">
        <v>1.5519000000000001</v>
      </c>
      <c r="N177" s="12"/>
      <c r="O177" s="61">
        <v>84</v>
      </c>
      <c r="P177" s="67">
        <v>0.50705454545454598</v>
      </c>
      <c r="Q177" s="67">
        <v>1.0676202020201999</v>
      </c>
      <c r="R177" s="67"/>
      <c r="S177" s="74"/>
    </row>
    <row r="178" spans="10:19" ht="15" customHeight="1">
      <c r="J178" s="61">
        <v>84.5</v>
      </c>
      <c r="K178" s="67">
        <v>2.1394595238095202</v>
      </c>
      <c r="L178" s="67">
        <v>2.6805785452322701</v>
      </c>
      <c r="M178" s="67">
        <v>1.5551520833333301</v>
      </c>
      <c r="N178" s="12"/>
      <c r="O178" s="61">
        <v>84.5</v>
      </c>
      <c r="P178" s="67">
        <v>0.49701363636363699</v>
      </c>
      <c r="Q178" s="67">
        <v>1.0584976430976401</v>
      </c>
      <c r="R178" s="67"/>
      <c r="S178" s="74"/>
    </row>
    <row r="179" spans="10:19" ht="15" customHeight="1">
      <c r="J179" s="61">
        <v>85</v>
      </c>
      <c r="K179" s="67">
        <v>2.1452380952380898</v>
      </c>
      <c r="L179" s="67">
        <v>2.7055660377358501</v>
      </c>
      <c r="M179" s="67">
        <v>1.55833333333333</v>
      </c>
      <c r="N179" s="12"/>
      <c r="O179" s="61">
        <v>85</v>
      </c>
      <c r="P179" s="67">
        <v>0.48681818181818198</v>
      </c>
      <c r="Q179" s="67">
        <v>1.0491919191919199</v>
      </c>
      <c r="R179" s="67"/>
      <c r="S179" s="74"/>
    </row>
    <row r="180" spans="10:19" ht="15" customHeight="1">
      <c r="J180" s="61">
        <v>85.5</v>
      </c>
      <c r="K180" s="67">
        <v>2.1509357142857102</v>
      </c>
      <c r="L180" s="67">
        <v>2.7307199744463402</v>
      </c>
      <c r="M180" s="67">
        <v>1.56144375</v>
      </c>
      <c r="N180" s="12"/>
      <c r="O180" s="61">
        <v>85.5</v>
      </c>
      <c r="P180" s="67">
        <v>0.47646818181818201</v>
      </c>
      <c r="Q180" s="67">
        <v>1.0397030303030299</v>
      </c>
      <c r="R180" s="67"/>
      <c r="S180" s="74"/>
    </row>
    <row r="181" spans="10:19" ht="15" customHeight="1">
      <c r="J181" s="61">
        <v>86</v>
      </c>
      <c r="K181" s="67">
        <v>2.1565523809523799</v>
      </c>
      <c r="L181" s="67">
        <v>2.7486214285714299</v>
      </c>
      <c r="M181" s="67">
        <v>1.5644833333333299</v>
      </c>
      <c r="N181" s="12"/>
      <c r="O181" s="61">
        <v>86</v>
      </c>
      <c r="P181" s="67">
        <v>0.46596363636363702</v>
      </c>
      <c r="Q181" s="67">
        <v>1.0300309764309801</v>
      </c>
      <c r="R181" s="67"/>
      <c r="S181" s="74"/>
    </row>
    <row r="182" spans="10:19" ht="15" customHeight="1">
      <c r="J182" s="61">
        <v>86.5</v>
      </c>
      <c r="K182" s="67">
        <v>2.1620880952380901</v>
      </c>
      <c r="L182" s="67">
        <v>2.7567241071428601</v>
      </c>
      <c r="M182" s="67">
        <v>1.5674520833333301</v>
      </c>
      <c r="N182" s="12"/>
      <c r="O182" s="61">
        <v>86.5</v>
      </c>
      <c r="P182" s="67">
        <v>0.45530454545454602</v>
      </c>
      <c r="Q182" s="67">
        <v>1.02017575757576</v>
      </c>
      <c r="R182" s="67"/>
      <c r="S182" s="74"/>
    </row>
    <row r="183" spans="10:19" ht="15" customHeight="1">
      <c r="J183" s="61">
        <v>87</v>
      </c>
      <c r="K183" s="67">
        <v>2.1675428571428599</v>
      </c>
      <c r="L183" s="67">
        <v>2.7647357142857101</v>
      </c>
      <c r="M183" s="67">
        <v>1.5703499999999999</v>
      </c>
      <c r="N183" s="12"/>
      <c r="O183" s="61">
        <v>87</v>
      </c>
      <c r="P183" s="67">
        <v>0.44449090909090899</v>
      </c>
      <c r="Q183" s="67">
        <v>1.01013737373737</v>
      </c>
      <c r="R183" s="67"/>
      <c r="S183" s="74"/>
    </row>
    <row r="184" spans="10:19" ht="15" customHeight="1">
      <c r="J184" s="61">
        <v>87.5</v>
      </c>
      <c r="K184" s="67">
        <v>2.1729166666666702</v>
      </c>
      <c r="L184" s="67">
        <v>2.7726562499999998</v>
      </c>
      <c r="M184" s="67">
        <v>1.5731770833333301</v>
      </c>
      <c r="N184" s="12"/>
      <c r="O184" s="61">
        <v>87.5</v>
      </c>
      <c r="P184" s="67">
        <v>0.433522727272728</v>
      </c>
      <c r="Q184" s="67">
        <v>0.99991582491582498</v>
      </c>
      <c r="R184" s="67"/>
      <c r="S184" s="74"/>
    </row>
    <row r="185" spans="10:19" ht="15" customHeight="1">
      <c r="J185" s="61">
        <v>88</v>
      </c>
      <c r="K185" s="67">
        <v>2.17820952380952</v>
      </c>
      <c r="L185" s="67">
        <v>2.7804857142857098</v>
      </c>
      <c r="M185" s="67">
        <v>1.5759333333333301</v>
      </c>
      <c r="N185" s="12"/>
      <c r="O185" s="61">
        <v>88</v>
      </c>
      <c r="P185" s="67">
        <v>0.4224</v>
      </c>
      <c r="Q185" s="67">
        <v>0.98951111111111101</v>
      </c>
      <c r="R185" s="67"/>
      <c r="S185" s="74"/>
    </row>
    <row r="186" spans="10:19" ht="15" customHeight="1">
      <c r="J186" s="61">
        <v>88.5</v>
      </c>
      <c r="K186" s="67">
        <v>2.18342142857143</v>
      </c>
      <c r="L186" s="67">
        <v>2.78822410714286</v>
      </c>
      <c r="M186" s="67">
        <v>1.57861875</v>
      </c>
      <c r="N186" s="12"/>
      <c r="O186" s="61">
        <v>88.5</v>
      </c>
      <c r="P186" s="67">
        <v>0.41112272727272797</v>
      </c>
      <c r="Q186" s="67">
        <v>0.97892323232323297</v>
      </c>
      <c r="R186" s="67"/>
      <c r="S186" s="74"/>
    </row>
    <row r="187" spans="10:19" ht="15" customHeight="1">
      <c r="J187" s="61">
        <v>89</v>
      </c>
      <c r="K187" s="67">
        <v>2.1885523809523799</v>
      </c>
      <c r="L187" s="67">
        <v>2.7958714285714299</v>
      </c>
      <c r="M187" s="67">
        <v>1.5812333333333299</v>
      </c>
      <c r="N187" s="12"/>
      <c r="O187" s="61">
        <v>89</v>
      </c>
      <c r="P187" s="67">
        <v>0.39969090909090899</v>
      </c>
      <c r="Q187" s="67">
        <v>0.96815218855218899</v>
      </c>
      <c r="R187" s="67"/>
      <c r="S187" s="74"/>
    </row>
    <row r="188" spans="10:19" ht="15" customHeight="1">
      <c r="J188" s="61">
        <v>89.5</v>
      </c>
      <c r="K188" s="67">
        <v>2.1936023809523801</v>
      </c>
      <c r="L188" s="67">
        <v>2.8034276785714298</v>
      </c>
      <c r="M188" s="67">
        <v>1.58377708333333</v>
      </c>
      <c r="N188" s="12"/>
      <c r="O188" s="61">
        <v>89.5</v>
      </c>
      <c r="P188" s="67">
        <v>0.38810454545454598</v>
      </c>
      <c r="Q188" s="67">
        <v>0.95719797979798005</v>
      </c>
      <c r="R188" s="67"/>
      <c r="S188" s="74"/>
    </row>
    <row r="189" spans="10:19" ht="15" customHeight="1">
      <c r="J189" s="61">
        <v>90</v>
      </c>
      <c r="K189" s="67">
        <v>2.1985714285714302</v>
      </c>
      <c r="L189" s="67">
        <v>2.8108928571428602</v>
      </c>
      <c r="M189" s="67">
        <v>1.5862499999999999</v>
      </c>
      <c r="N189" s="12"/>
      <c r="O189" s="61">
        <v>90</v>
      </c>
      <c r="P189" s="67">
        <v>0.37636363636363601</v>
      </c>
      <c r="Q189" s="67">
        <v>0.94606060606060605</v>
      </c>
      <c r="R189" s="67"/>
      <c r="S189" s="74"/>
    </row>
    <row r="190" spans="10:19" ht="15" customHeight="1">
      <c r="J190" s="61">
        <v>90.5</v>
      </c>
      <c r="K190" s="67">
        <v>2.2034595238095198</v>
      </c>
      <c r="L190" s="67">
        <v>2.8182669642857099</v>
      </c>
      <c r="M190" s="67">
        <v>1.58865208333333</v>
      </c>
      <c r="N190" s="12"/>
      <c r="O190" s="61">
        <v>90.5</v>
      </c>
      <c r="P190" s="67">
        <v>0.36446818181818202</v>
      </c>
      <c r="Q190" s="67">
        <v>0.93474006734006698</v>
      </c>
      <c r="R190" s="67"/>
      <c r="S190" s="74"/>
    </row>
    <row r="191" spans="10:19" ht="15" customHeight="1">
      <c r="J191" s="61">
        <v>91</v>
      </c>
      <c r="K191" s="67">
        <v>2.2082666666666699</v>
      </c>
      <c r="L191" s="67">
        <v>2.8255499999999998</v>
      </c>
      <c r="M191" s="67">
        <v>1.5909833333333301</v>
      </c>
      <c r="N191" s="12"/>
      <c r="O191" s="61">
        <v>91</v>
      </c>
      <c r="P191" s="67">
        <v>0.35241818181818202</v>
      </c>
      <c r="Q191" s="67">
        <v>0.92323636363636397</v>
      </c>
      <c r="R191" s="67"/>
      <c r="S191" s="74"/>
    </row>
    <row r="192" spans="10:19" ht="15" customHeight="1">
      <c r="J192" s="61">
        <v>91.5</v>
      </c>
      <c r="K192" s="67">
        <v>2.2129928571428601</v>
      </c>
      <c r="L192" s="67">
        <v>2.8327419642857099</v>
      </c>
      <c r="M192" s="67">
        <v>1.5932437500000001</v>
      </c>
      <c r="N192" s="12"/>
      <c r="O192" s="61">
        <v>91.5</v>
      </c>
      <c r="P192" s="67">
        <v>0.340213636363637</v>
      </c>
      <c r="Q192" s="67">
        <v>0.911549494949495</v>
      </c>
      <c r="R192" s="67"/>
      <c r="S192" s="74"/>
    </row>
    <row r="193" spans="10:19" ht="15" customHeight="1">
      <c r="J193" s="61">
        <v>92</v>
      </c>
      <c r="K193" s="67">
        <v>2.2176380952381001</v>
      </c>
      <c r="L193" s="67">
        <v>2.8398428571428602</v>
      </c>
      <c r="M193" s="67">
        <v>1.5954333333333299</v>
      </c>
      <c r="N193" s="12"/>
      <c r="O193" s="61">
        <v>92</v>
      </c>
      <c r="P193" s="67">
        <v>0.32785454545454601</v>
      </c>
      <c r="Q193" s="67">
        <v>0.89967946127946097</v>
      </c>
      <c r="R193" s="67"/>
      <c r="S193" s="74"/>
    </row>
    <row r="194" spans="10:19" ht="15" customHeight="1">
      <c r="J194" s="61">
        <v>92.5</v>
      </c>
      <c r="K194" s="67">
        <v>2.2222023809523801</v>
      </c>
      <c r="L194" s="67">
        <v>2.8468526785714299</v>
      </c>
      <c r="M194" s="67">
        <v>1.5975520833333301</v>
      </c>
      <c r="N194" s="12"/>
      <c r="O194" s="61">
        <v>92.5</v>
      </c>
      <c r="P194" s="67">
        <v>0.31534090909090901</v>
      </c>
      <c r="Q194" s="67">
        <v>0.88762626262626299</v>
      </c>
      <c r="R194" s="67"/>
      <c r="S194" s="74"/>
    </row>
    <row r="195" spans="10:19" ht="15" customHeight="1">
      <c r="J195" s="61">
        <v>93</v>
      </c>
      <c r="K195" s="67">
        <v>2.2266857142857099</v>
      </c>
      <c r="L195" s="67">
        <v>2.85377142857143</v>
      </c>
      <c r="M195" s="67">
        <v>1.5995999999999999</v>
      </c>
      <c r="N195" s="12"/>
      <c r="O195" s="61">
        <v>93</v>
      </c>
      <c r="P195" s="67">
        <v>0.30267272727272698</v>
      </c>
      <c r="Q195" s="67">
        <v>0.87538989898989905</v>
      </c>
      <c r="R195" s="67"/>
      <c r="S195" s="74"/>
    </row>
    <row r="196" spans="10:19" ht="15" customHeight="1">
      <c r="J196" s="61">
        <v>93.5</v>
      </c>
      <c r="K196" s="67">
        <v>2.2310880952380998</v>
      </c>
      <c r="L196" s="67">
        <v>2.86059910714286</v>
      </c>
      <c r="M196" s="67">
        <v>1.60157708333333</v>
      </c>
      <c r="N196" s="12"/>
      <c r="O196" s="61">
        <v>93.5</v>
      </c>
      <c r="P196" s="67">
        <v>0.28985</v>
      </c>
      <c r="Q196" s="67">
        <v>0.86297037037037005</v>
      </c>
      <c r="R196" s="67"/>
      <c r="S196" s="74"/>
    </row>
    <row r="197" spans="10:19" ht="15" customHeight="1">
      <c r="J197" s="61">
        <v>94</v>
      </c>
      <c r="K197" s="67">
        <v>2.23540952380952</v>
      </c>
      <c r="L197" s="67">
        <v>2.8673357142857099</v>
      </c>
      <c r="M197" s="67">
        <v>1.60348333333333</v>
      </c>
      <c r="N197" s="12"/>
      <c r="O197" s="61">
        <v>94</v>
      </c>
      <c r="P197" s="67">
        <v>0.27687272727272799</v>
      </c>
      <c r="Q197" s="67">
        <v>0.85036767676767699</v>
      </c>
      <c r="R197" s="67"/>
      <c r="S197" s="74"/>
    </row>
    <row r="198" spans="10:19" ht="15" customHeight="1">
      <c r="J198" s="61">
        <v>94.5</v>
      </c>
      <c r="K198" s="67">
        <v>2.2396500000000001</v>
      </c>
      <c r="L198" s="67">
        <v>2.8739812499999999</v>
      </c>
      <c r="M198" s="67">
        <v>1.6053187499999999</v>
      </c>
      <c r="N198" s="12"/>
      <c r="O198" s="61">
        <v>94.5</v>
      </c>
      <c r="P198" s="67">
        <v>0.26374090909090903</v>
      </c>
      <c r="Q198" s="67">
        <v>0.83758181818181798</v>
      </c>
      <c r="R198" s="67"/>
      <c r="S198" s="74"/>
    </row>
    <row r="199" spans="10:19" ht="15" customHeight="1">
      <c r="J199" s="61">
        <v>95</v>
      </c>
      <c r="K199" s="67">
        <v>2.2438095238095199</v>
      </c>
      <c r="L199" s="67">
        <v>2.8805357142857102</v>
      </c>
      <c r="M199" s="67">
        <v>1.6070833333333301</v>
      </c>
      <c r="N199" s="12"/>
      <c r="O199" s="61">
        <v>95</v>
      </c>
      <c r="P199" s="67">
        <v>0.25045454545454598</v>
      </c>
      <c r="Q199" s="67">
        <v>0.82461279461279502</v>
      </c>
      <c r="R199" s="67"/>
      <c r="S199" s="74"/>
    </row>
    <row r="200" spans="10:19" ht="15" customHeight="1">
      <c r="J200" s="61">
        <v>95.5</v>
      </c>
      <c r="K200" s="67">
        <v>2.2478880952381002</v>
      </c>
      <c r="L200" s="67">
        <v>2.8869991071428598</v>
      </c>
      <c r="M200" s="67">
        <v>1.6087770833333299</v>
      </c>
      <c r="N200" s="12"/>
      <c r="O200" s="61">
        <v>95.5</v>
      </c>
      <c r="P200" s="67">
        <v>0.23701363636363601</v>
      </c>
      <c r="Q200" s="67">
        <v>0.81146060606060599</v>
      </c>
      <c r="R200" s="67"/>
      <c r="S200" s="74"/>
    </row>
    <row r="201" spans="10:19" ht="15" customHeight="1">
      <c r="J201" s="61">
        <v>96</v>
      </c>
      <c r="K201" s="67">
        <v>2.2518857142857098</v>
      </c>
      <c r="L201" s="67">
        <v>2.89337142857143</v>
      </c>
      <c r="M201" s="67">
        <v>1.6104000000000001</v>
      </c>
      <c r="N201" s="12"/>
      <c r="O201" s="61">
        <v>96</v>
      </c>
      <c r="P201" s="67">
        <v>0.22341818181818199</v>
      </c>
      <c r="Q201" s="67">
        <v>0.79812525252525302</v>
      </c>
      <c r="R201" s="67"/>
      <c r="S201" s="74"/>
    </row>
    <row r="202" spans="10:19" ht="15" customHeight="1">
      <c r="J202" s="61">
        <v>96.5</v>
      </c>
      <c r="K202" s="67">
        <v>2.2558023809523799</v>
      </c>
      <c r="L202" s="67">
        <v>2.8996526785714298</v>
      </c>
      <c r="M202" s="67">
        <v>1.6119520833333301</v>
      </c>
      <c r="N202" s="12"/>
      <c r="O202" s="61">
        <v>96.5</v>
      </c>
      <c r="P202" s="67">
        <v>0.209668181818182</v>
      </c>
      <c r="Q202" s="67">
        <v>0.78460673400673397</v>
      </c>
      <c r="R202" s="67"/>
      <c r="S202" s="74"/>
    </row>
    <row r="203" spans="10:19" ht="15" customHeight="1">
      <c r="J203" s="61">
        <v>97</v>
      </c>
      <c r="K203" s="67">
        <v>2.2596380952380901</v>
      </c>
      <c r="L203" s="67">
        <v>2.9058428571428601</v>
      </c>
      <c r="M203" s="67">
        <v>1.6134333333333299</v>
      </c>
      <c r="N203" s="12"/>
      <c r="O203" s="61">
        <v>97</v>
      </c>
      <c r="P203" s="67">
        <v>0.195763636363637</v>
      </c>
      <c r="Q203" s="67">
        <v>0.77090505050505098</v>
      </c>
      <c r="R203" s="67"/>
      <c r="S203" s="74"/>
    </row>
    <row r="204" spans="10:19" ht="15" customHeight="1">
      <c r="J204" s="61">
        <v>97.5</v>
      </c>
      <c r="K204" s="67">
        <v>2.2633928571428599</v>
      </c>
      <c r="L204" s="67">
        <v>2.9119419642857101</v>
      </c>
      <c r="M204" s="67">
        <v>1.6148437499999999</v>
      </c>
      <c r="N204" s="12"/>
      <c r="O204" s="61">
        <v>97.5</v>
      </c>
      <c r="P204" s="67">
        <v>0.18170454545454601</v>
      </c>
      <c r="Q204" s="67">
        <v>0.75702020202020204</v>
      </c>
      <c r="R204" s="67"/>
      <c r="S204" s="74"/>
    </row>
    <row r="205" spans="10:19" ht="15" customHeight="1">
      <c r="J205" s="61">
        <v>98</v>
      </c>
      <c r="K205" s="67">
        <v>2.2670666666666701</v>
      </c>
      <c r="L205" s="67">
        <v>2.9179499999999998</v>
      </c>
      <c r="M205" s="67">
        <v>1.61618333333333</v>
      </c>
      <c r="N205" s="12"/>
      <c r="O205" s="61">
        <v>98</v>
      </c>
      <c r="P205" s="67">
        <v>0.167490909090909</v>
      </c>
      <c r="Q205" s="67">
        <v>0.74295218855218903</v>
      </c>
      <c r="R205" s="67"/>
      <c r="S205" s="74"/>
    </row>
    <row r="206" spans="10:19" ht="15" customHeight="1">
      <c r="J206" s="61">
        <v>98.5</v>
      </c>
      <c r="K206" s="67">
        <v>2.27065952380952</v>
      </c>
      <c r="L206" s="67">
        <v>2.9238669642857098</v>
      </c>
      <c r="M206" s="67">
        <v>1.6174520833333299</v>
      </c>
      <c r="N206" s="12"/>
      <c r="O206" s="61">
        <v>98.5</v>
      </c>
      <c r="P206" s="67">
        <v>0.15312272727272799</v>
      </c>
      <c r="Q206" s="67">
        <v>0.72870101010100996</v>
      </c>
      <c r="R206" s="67"/>
      <c r="S206" s="74"/>
    </row>
    <row r="207" spans="10:19" ht="15" customHeight="1">
      <c r="J207" s="61">
        <v>99</v>
      </c>
      <c r="K207" s="67">
        <v>2.2741714285714298</v>
      </c>
      <c r="L207" s="67">
        <v>2.92969285714286</v>
      </c>
      <c r="M207" s="67">
        <v>1.6186499999999999</v>
      </c>
      <c r="N207" s="12"/>
      <c r="O207" s="61">
        <v>99</v>
      </c>
      <c r="P207" s="67">
        <v>0.138600000000001</v>
      </c>
      <c r="Q207" s="67">
        <v>0.71426666666666705</v>
      </c>
      <c r="R207" s="67"/>
      <c r="S207" s="74"/>
    </row>
    <row r="208" spans="10:19" ht="15" customHeight="1">
      <c r="J208" s="61">
        <v>99.5</v>
      </c>
      <c r="K208" s="67">
        <v>2.2776023809523802</v>
      </c>
      <c r="L208" s="67">
        <v>2.9354276785714299</v>
      </c>
      <c r="M208" s="67">
        <v>1.61977708333333</v>
      </c>
      <c r="N208" s="12"/>
      <c r="O208" s="61">
        <v>99.5</v>
      </c>
      <c r="P208" s="67">
        <v>0.123922727272728</v>
      </c>
      <c r="Q208" s="67">
        <v>0.69964915824915797</v>
      </c>
      <c r="R208" s="67"/>
      <c r="S208" s="74"/>
    </row>
    <row r="209" spans="10:19" ht="15" customHeight="1">
      <c r="J209" s="61">
        <v>100</v>
      </c>
      <c r="K209" s="67">
        <v>2.28095238095238</v>
      </c>
      <c r="L209" s="67">
        <v>2.9410714285714299</v>
      </c>
      <c r="M209" s="67">
        <v>1.62083333333333</v>
      </c>
      <c r="N209" s="12"/>
      <c r="O209" s="61">
        <v>100</v>
      </c>
      <c r="P209" s="67">
        <v>0.109090909090909</v>
      </c>
      <c r="Q209" s="67">
        <v>0.68484848484848504</v>
      </c>
      <c r="R209" s="67"/>
      <c r="S209" s="74"/>
    </row>
    <row r="210" spans="10:19" ht="15" customHeight="1">
      <c r="J210" s="61">
        <v>100.5</v>
      </c>
      <c r="K210" s="67">
        <v>2.28422142857143</v>
      </c>
      <c r="L210" s="67">
        <v>2.9466241071428598</v>
      </c>
      <c r="M210" s="67">
        <v>1.6218187500000001</v>
      </c>
      <c r="N210" s="12"/>
      <c r="O210" s="61">
        <v>100.5</v>
      </c>
      <c r="P210" s="67">
        <v>9.4104545454545593E-2</v>
      </c>
      <c r="Q210" s="67">
        <v>0.66986464646464605</v>
      </c>
      <c r="R210" s="67"/>
      <c r="S210" s="74"/>
    </row>
    <row r="211" spans="10:19" ht="15" customHeight="1">
      <c r="J211" s="61">
        <v>101</v>
      </c>
      <c r="K211" s="67">
        <v>2.28740952380952</v>
      </c>
      <c r="L211" s="67">
        <v>2.95208571428571</v>
      </c>
      <c r="M211" s="67">
        <v>1.62273333333333</v>
      </c>
      <c r="N211" s="12"/>
      <c r="O211" s="61">
        <v>101</v>
      </c>
      <c r="P211" s="67">
        <v>7.8963636363636402E-2</v>
      </c>
      <c r="Q211" s="67">
        <v>0.654697643097643</v>
      </c>
      <c r="R211" s="67"/>
      <c r="S211" s="74"/>
    </row>
    <row r="212" spans="10:19" ht="15" customHeight="1">
      <c r="J212" s="61">
        <v>101.5</v>
      </c>
      <c r="K212" s="67">
        <v>2.2905166666666701</v>
      </c>
      <c r="L212" s="67">
        <v>2.9574562499999999</v>
      </c>
      <c r="M212" s="67">
        <v>1.6235770833333301</v>
      </c>
      <c r="N212" s="12"/>
      <c r="O212" s="61">
        <v>101.5</v>
      </c>
      <c r="P212" s="67">
        <v>6.3668181818181693E-2</v>
      </c>
      <c r="Q212" s="67">
        <v>0.639347474747474</v>
      </c>
      <c r="R212" s="67"/>
      <c r="S212" s="74"/>
    </row>
    <row r="213" spans="10:19" ht="15" customHeight="1">
      <c r="J213" s="61">
        <v>102</v>
      </c>
      <c r="K213" s="67">
        <v>2.2935428571428602</v>
      </c>
      <c r="L213" s="67">
        <v>2.96273571428571</v>
      </c>
      <c r="M213" s="67">
        <v>1.62435</v>
      </c>
      <c r="N213" s="12"/>
      <c r="O213" s="61">
        <v>102</v>
      </c>
      <c r="P213" s="67">
        <v>4.8218181818182299E-2</v>
      </c>
      <c r="Q213" s="67">
        <v>0.62381414141414104</v>
      </c>
      <c r="R213" s="67"/>
      <c r="S213" s="74"/>
    </row>
    <row r="214" spans="10:19" ht="15" customHeight="1">
      <c r="J214" s="61">
        <v>102.5</v>
      </c>
      <c r="K214" s="67">
        <v>2.2964880952380899</v>
      </c>
      <c r="L214" s="67">
        <v>2.9679241071428599</v>
      </c>
      <c r="M214" s="67">
        <v>1.62505208333333</v>
      </c>
      <c r="N214" s="12"/>
      <c r="O214" s="61">
        <v>102.5</v>
      </c>
      <c r="P214" s="67">
        <v>3.2613636363637399E-2</v>
      </c>
      <c r="Q214" s="67">
        <v>0.60809764309764303</v>
      </c>
      <c r="R214" s="67"/>
      <c r="S214" s="74"/>
    </row>
    <row r="215" spans="10:19" ht="15" customHeight="1">
      <c r="J215" s="61">
        <v>103</v>
      </c>
      <c r="K215" s="67">
        <v>2.2993523809523801</v>
      </c>
      <c r="L215" s="67">
        <v>2.97302142857143</v>
      </c>
      <c r="M215" s="67">
        <v>1.62568333333333</v>
      </c>
      <c r="N215" s="12"/>
      <c r="O215" s="61">
        <v>103</v>
      </c>
      <c r="P215" s="67">
        <v>1.6854545454545702E-2</v>
      </c>
      <c r="Q215" s="67">
        <v>0.59219797979797995</v>
      </c>
      <c r="R215" s="67"/>
      <c r="S215" s="74"/>
    </row>
    <row r="216" spans="10:19" ht="15" customHeight="1">
      <c r="J216" s="61">
        <v>103.5</v>
      </c>
      <c r="K216" s="67">
        <v>2.30213571428571</v>
      </c>
      <c r="L216" s="67">
        <v>2.9780276785714301</v>
      </c>
      <c r="M216" s="67">
        <v>1.62624375</v>
      </c>
      <c r="N216" s="12"/>
      <c r="O216" s="61">
        <v>103.5</v>
      </c>
      <c r="P216" s="67">
        <v>9.40909090909901E-4</v>
      </c>
      <c r="Q216" s="67">
        <v>0.57611515151515202</v>
      </c>
      <c r="R216" s="67"/>
      <c r="S216" s="74"/>
    </row>
    <row r="217" spans="10:19" ht="15" customHeight="1">
      <c r="J217" s="61">
        <v>104</v>
      </c>
      <c r="K217" s="67">
        <v>2.3048380952380998</v>
      </c>
      <c r="L217" s="67">
        <v>2.9829428571428598</v>
      </c>
      <c r="M217" s="67">
        <v>1.62673333333333</v>
      </c>
      <c r="N217" s="12"/>
      <c r="O217" s="61">
        <v>104</v>
      </c>
      <c r="P217" s="67"/>
      <c r="Q217" s="67">
        <v>0.55984915824915804</v>
      </c>
      <c r="R217" s="67"/>
      <c r="S217" s="74"/>
    </row>
    <row r="218" spans="10:19" ht="15" customHeight="1">
      <c r="J218" s="61">
        <v>104.5</v>
      </c>
      <c r="K218" s="67">
        <v>2.3074595238095199</v>
      </c>
      <c r="L218" s="67">
        <v>2.9877669642857101</v>
      </c>
      <c r="M218" s="67">
        <v>1.6271520833333299</v>
      </c>
      <c r="N218" s="12"/>
      <c r="O218" s="61">
        <v>104.5</v>
      </c>
      <c r="P218" s="67"/>
      <c r="Q218" s="67">
        <v>0.54339999999999999</v>
      </c>
      <c r="R218" s="67"/>
      <c r="S218" s="74"/>
    </row>
    <row r="219" spans="10:19" ht="15" customHeight="1">
      <c r="J219" s="61">
        <v>105</v>
      </c>
      <c r="K219" s="67">
        <v>2.31</v>
      </c>
      <c r="L219" s="67">
        <v>2.9925000000000002</v>
      </c>
      <c r="M219" s="67">
        <v>1.6274999999999999</v>
      </c>
      <c r="N219" s="12"/>
      <c r="O219" s="61">
        <v>105</v>
      </c>
      <c r="P219" s="67"/>
      <c r="Q219" s="67">
        <v>0.526767676767677</v>
      </c>
      <c r="R219" s="67"/>
      <c r="S219" s="74"/>
    </row>
    <row r="220" spans="10:19" ht="15" customHeight="1">
      <c r="J220" s="61">
        <v>105.5</v>
      </c>
      <c r="K220" s="67">
        <v>2.3124595238095198</v>
      </c>
      <c r="L220" s="67">
        <v>2.99714196428571</v>
      </c>
      <c r="M220" s="67">
        <v>1.62777708333333</v>
      </c>
      <c r="N220" s="12"/>
      <c r="O220" s="61">
        <v>105.5</v>
      </c>
      <c r="P220" s="67"/>
      <c r="Q220" s="67">
        <v>0.50995218855219004</v>
      </c>
      <c r="R220" s="67"/>
      <c r="S220" s="74"/>
    </row>
    <row r="221" spans="10:19" ht="15" customHeight="1">
      <c r="J221" s="61">
        <v>106</v>
      </c>
      <c r="K221" s="67">
        <v>2.3148380952380898</v>
      </c>
      <c r="L221" s="67">
        <v>3.00169285714286</v>
      </c>
      <c r="M221" s="67">
        <v>1.62798333333333</v>
      </c>
      <c r="N221" s="12"/>
      <c r="O221" s="61">
        <v>106</v>
      </c>
      <c r="P221" s="67"/>
      <c r="Q221" s="67">
        <v>0.49295353535353498</v>
      </c>
      <c r="R221" s="67"/>
      <c r="S221" s="74"/>
    </row>
    <row r="222" spans="10:19" ht="15" customHeight="1">
      <c r="J222" s="61">
        <v>106.5</v>
      </c>
      <c r="K222" s="67">
        <v>2.3171357142857101</v>
      </c>
      <c r="L222" s="67">
        <v>3.0061526785714299</v>
      </c>
      <c r="M222" s="67">
        <v>1.6281187500000001</v>
      </c>
      <c r="N222" s="12"/>
      <c r="O222" s="61">
        <v>106.5</v>
      </c>
      <c r="P222" s="67"/>
      <c r="Q222" s="67">
        <v>0.47577171717171801</v>
      </c>
      <c r="R222" s="67"/>
      <c r="S222" s="74"/>
    </row>
    <row r="223" spans="10:19" ht="15" customHeight="1">
      <c r="J223" s="61">
        <v>107</v>
      </c>
      <c r="K223" s="67">
        <v>2.3193523809523802</v>
      </c>
      <c r="L223" s="67">
        <v>3.0105214285714301</v>
      </c>
      <c r="M223" s="67">
        <v>1.62818333333333</v>
      </c>
      <c r="N223" s="12"/>
      <c r="O223" s="61">
        <v>107</v>
      </c>
      <c r="P223" s="67"/>
      <c r="Q223" s="67">
        <v>0.45840673400673398</v>
      </c>
      <c r="R223" s="67"/>
      <c r="S223" s="74"/>
    </row>
    <row r="224" spans="10:19" ht="15" customHeight="1">
      <c r="J224" s="61">
        <v>107.5</v>
      </c>
      <c r="K224" s="67">
        <v>2.3214880952380899</v>
      </c>
      <c r="L224" s="67">
        <v>3.0147991071428599</v>
      </c>
      <c r="M224" s="67">
        <v>1.62817708333333</v>
      </c>
      <c r="N224" s="12"/>
      <c r="O224" s="61">
        <v>107.5</v>
      </c>
      <c r="P224" s="67"/>
      <c r="Q224" s="67">
        <v>0.44085858585858601</v>
      </c>
      <c r="R224" s="67"/>
      <c r="S224" s="74"/>
    </row>
    <row r="225" spans="10:19" ht="15" customHeight="1">
      <c r="J225" s="61">
        <v>108</v>
      </c>
      <c r="K225" s="67">
        <v>2.32354285714286</v>
      </c>
      <c r="L225" s="67">
        <v>3.0189857142857099</v>
      </c>
      <c r="M225" s="67">
        <v>1.6281000000000001</v>
      </c>
      <c r="N225" s="12"/>
      <c r="O225" s="61">
        <v>108</v>
      </c>
      <c r="P225" s="67"/>
      <c r="Q225" s="67">
        <v>0.42312727272727302</v>
      </c>
      <c r="R225" s="67"/>
      <c r="S225" s="74"/>
    </row>
    <row r="226" spans="10:19" ht="15" customHeight="1">
      <c r="J226" s="61">
        <v>108.5</v>
      </c>
      <c r="K226" s="67">
        <v>2.3255166666666698</v>
      </c>
      <c r="L226" s="67">
        <v>3.0230812500000002</v>
      </c>
      <c r="M226" s="67">
        <v>1.6279520833333301</v>
      </c>
      <c r="N226" s="12"/>
      <c r="O226" s="61">
        <v>108.5</v>
      </c>
      <c r="P226" s="67"/>
      <c r="Q226" s="67">
        <v>0.40521279461279403</v>
      </c>
      <c r="R226" s="67"/>
      <c r="S226" s="74"/>
    </row>
    <row r="227" spans="10:19" ht="15" customHeight="1">
      <c r="J227" s="61">
        <v>109</v>
      </c>
      <c r="K227" s="67">
        <v>2.32740952380952</v>
      </c>
      <c r="L227" s="67">
        <v>3.0270857142857102</v>
      </c>
      <c r="M227" s="67">
        <v>1.6277333333333299</v>
      </c>
      <c r="N227" s="12"/>
      <c r="O227" s="61">
        <v>109</v>
      </c>
      <c r="P227" s="67"/>
      <c r="Q227" s="67">
        <v>0.38711515151515202</v>
      </c>
      <c r="R227" s="67"/>
      <c r="S227" s="74"/>
    </row>
    <row r="228" spans="10:19" ht="15" customHeight="1">
      <c r="J228" s="61">
        <v>109.5</v>
      </c>
      <c r="K228" s="67">
        <v>2.3292214285714299</v>
      </c>
      <c r="L228" s="67">
        <v>3.0309991071428599</v>
      </c>
      <c r="M228" s="67">
        <v>1.6274437500000001</v>
      </c>
      <c r="N228" s="12"/>
      <c r="O228" s="61">
        <v>109.5</v>
      </c>
      <c r="P228" s="67"/>
      <c r="Q228" s="67">
        <v>0.36883434343434401</v>
      </c>
      <c r="R228" s="67"/>
      <c r="S228" s="74"/>
    </row>
    <row r="229" spans="10:19" ht="15" customHeight="1">
      <c r="J229" s="61">
        <v>110</v>
      </c>
      <c r="K229" s="67">
        <v>2.3309523809523802</v>
      </c>
      <c r="L229" s="67">
        <v>3.0348214285714299</v>
      </c>
      <c r="M229" s="67">
        <v>1.6270833333333301</v>
      </c>
      <c r="N229" s="12"/>
      <c r="O229" s="61">
        <v>110</v>
      </c>
      <c r="P229" s="67"/>
      <c r="Q229" s="67">
        <v>0.350370370370371</v>
      </c>
      <c r="R229" s="67"/>
      <c r="S229" s="74"/>
    </row>
    <row r="230" spans="10:19" ht="15" customHeight="1">
      <c r="J230" s="61">
        <v>110.5</v>
      </c>
      <c r="K230" s="67">
        <v>2.3326023809523799</v>
      </c>
      <c r="L230" s="67">
        <v>3.0385526785714299</v>
      </c>
      <c r="M230" s="67">
        <v>1.62665208333333</v>
      </c>
      <c r="N230" s="12"/>
      <c r="O230" s="61">
        <v>110.5</v>
      </c>
      <c r="P230" s="67"/>
      <c r="Q230" s="67">
        <v>0.33172323232323297</v>
      </c>
      <c r="R230" s="67"/>
      <c r="S230" s="74"/>
    </row>
    <row r="231" spans="10:19" ht="15" customHeight="1">
      <c r="J231" s="61">
        <v>111</v>
      </c>
      <c r="K231" s="67">
        <v>2.3341714285714299</v>
      </c>
      <c r="L231" s="67">
        <v>3.0421928571428598</v>
      </c>
      <c r="M231" s="67">
        <v>1.62615</v>
      </c>
      <c r="N231" s="12"/>
      <c r="O231" s="61">
        <v>111</v>
      </c>
      <c r="P231" s="67"/>
      <c r="Q231" s="67">
        <v>0.312892929292929</v>
      </c>
      <c r="R231" s="67"/>
      <c r="S231" s="74"/>
    </row>
    <row r="232" spans="10:19" ht="15" customHeight="1">
      <c r="J232" s="61">
        <v>111.5</v>
      </c>
      <c r="K232" s="67">
        <v>2.3356595238095199</v>
      </c>
      <c r="L232" s="67">
        <v>3.04574196428571</v>
      </c>
      <c r="M232" s="67">
        <v>1.6255770833333301</v>
      </c>
      <c r="N232" s="12"/>
      <c r="O232" s="61">
        <v>111.5</v>
      </c>
      <c r="P232" s="67"/>
      <c r="Q232" s="67">
        <v>0.29387946127946102</v>
      </c>
      <c r="R232" s="67"/>
      <c r="S232" s="74"/>
    </row>
    <row r="233" spans="10:19" ht="15" customHeight="1">
      <c r="J233" s="61">
        <v>112</v>
      </c>
      <c r="K233" s="67">
        <v>2.33706666666667</v>
      </c>
      <c r="L233" s="67">
        <v>3.0491999999999999</v>
      </c>
      <c r="M233" s="67">
        <v>1.62493333333333</v>
      </c>
      <c r="N233" s="12"/>
      <c r="O233" s="61">
        <v>112</v>
      </c>
      <c r="P233" s="67"/>
      <c r="Q233" s="67">
        <v>0.27468282828282797</v>
      </c>
      <c r="R233" s="67"/>
      <c r="S233" s="74"/>
    </row>
    <row r="234" spans="10:19" ht="15" customHeight="1">
      <c r="J234" s="61">
        <v>112.5</v>
      </c>
      <c r="K234" s="67">
        <v>2.33839285714286</v>
      </c>
      <c r="L234" s="67">
        <v>3.0525669642857101</v>
      </c>
      <c r="M234" s="67">
        <v>1.62421875</v>
      </c>
      <c r="N234" s="12"/>
      <c r="O234" s="61">
        <v>112.5</v>
      </c>
      <c r="P234" s="67"/>
      <c r="Q234" s="67">
        <v>0.25530303030302998</v>
      </c>
      <c r="R234" s="67"/>
      <c r="S234" s="74"/>
    </row>
    <row r="235" spans="10:19" ht="15" customHeight="1">
      <c r="J235" s="61">
        <v>113</v>
      </c>
      <c r="K235" s="67">
        <v>2.3396380952381</v>
      </c>
      <c r="L235" s="67">
        <v>3.05584285714286</v>
      </c>
      <c r="M235" s="67">
        <v>1.62343333333333</v>
      </c>
      <c r="N235" s="12"/>
      <c r="O235" s="61">
        <v>113</v>
      </c>
      <c r="P235" s="67"/>
      <c r="Q235" s="67">
        <v>0.235740067340067</v>
      </c>
      <c r="R235" s="67"/>
      <c r="S235" s="74"/>
    </row>
    <row r="236" spans="10:19" ht="15" customHeight="1">
      <c r="J236" s="61">
        <v>113.5</v>
      </c>
      <c r="K236" s="67">
        <v>2.3408023809523799</v>
      </c>
      <c r="L236" s="67">
        <v>3.0590276785714301</v>
      </c>
      <c r="M236" s="67">
        <v>1.62257708333333</v>
      </c>
      <c r="N236" s="12"/>
      <c r="O236" s="61">
        <v>113.5</v>
      </c>
      <c r="P236" s="67"/>
      <c r="Q236" s="67">
        <v>0.21599393939393899</v>
      </c>
      <c r="R236" s="67"/>
      <c r="S236" s="74"/>
    </row>
    <row r="237" spans="10:19" ht="15" customHeight="1">
      <c r="J237" s="61">
        <v>114</v>
      </c>
      <c r="K237" s="67">
        <v>2.3418857142857101</v>
      </c>
      <c r="L237" s="67">
        <v>3.0621214285714302</v>
      </c>
      <c r="M237" s="67">
        <v>1.62165</v>
      </c>
      <c r="N237" s="12"/>
      <c r="O237" s="61">
        <v>114</v>
      </c>
      <c r="P237" s="67"/>
      <c r="Q237" s="67">
        <v>0.196064646464646</v>
      </c>
      <c r="R237" s="67"/>
      <c r="S237" s="74"/>
    </row>
    <row r="238" spans="10:19" ht="15" customHeight="1">
      <c r="J238" s="61">
        <v>114.5</v>
      </c>
      <c r="K238" s="67">
        <v>2.3428880952380902</v>
      </c>
      <c r="L238" s="67">
        <v>3.0651241071428599</v>
      </c>
      <c r="M238" s="67">
        <v>1.62065208333333</v>
      </c>
      <c r="N238" s="12"/>
      <c r="O238" s="61">
        <v>114.5</v>
      </c>
      <c r="P238" s="67"/>
      <c r="Q238" s="67">
        <v>0.175952188552189</v>
      </c>
      <c r="R238" s="67"/>
      <c r="S238" s="74"/>
    </row>
    <row r="239" spans="10:19" ht="15" customHeight="1">
      <c r="J239" s="61">
        <v>115</v>
      </c>
      <c r="K239" s="67">
        <v>2.34380952380952</v>
      </c>
      <c r="L239" s="67">
        <v>3.0680357142857102</v>
      </c>
      <c r="M239" s="67">
        <v>1.61958333333333</v>
      </c>
      <c r="N239" s="12"/>
      <c r="O239" s="61">
        <v>115</v>
      </c>
      <c r="P239" s="67"/>
      <c r="Q239" s="67">
        <v>0.15565656565656499</v>
      </c>
      <c r="R239" s="67"/>
      <c r="S239" s="74"/>
    </row>
    <row r="240" spans="10:19" ht="15" customHeight="1">
      <c r="J240" s="61">
        <v>115.5</v>
      </c>
      <c r="K240" s="67">
        <v>2.3446500000000001</v>
      </c>
      <c r="L240" s="67">
        <v>3.0708562499999998</v>
      </c>
      <c r="M240" s="67">
        <v>1.61844375</v>
      </c>
      <c r="N240" s="12"/>
      <c r="O240" s="61">
        <v>115.5</v>
      </c>
      <c r="P240" s="67"/>
      <c r="Q240" s="67">
        <v>0.13517777777777801</v>
      </c>
      <c r="R240" s="67"/>
      <c r="S240" s="74"/>
    </row>
    <row r="241" spans="10:19" ht="15" customHeight="1">
      <c r="J241" s="61">
        <v>116</v>
      </c>
      <c r="K241" s="67">
        <v>2.3454095238095198</v>
      </c>
      <c r="L241" s="67">
        <v>3.0735857142857101</v>
      </c>
      <c r="M241" s="67">
        <v>1.61723333333333</v>
      </c>
      <c r="N241" s="12"/>
      <c r="O241" s="61">
        <v>116</v>
      </c>
      <c r="P241" s="67"/>
      <c r="Q241" s="67">
        <v>0.114515824915825</v>
      </c>
      <c r="R241" s="67"/>
      <c r="S241" s="74"/>
    </row>
    <row r="242" spans="10:19" ht="15" customHeight="1">
      <c r="J242" s="61">
        <v>116.5</v>
      </c>
      <c r="K242" s="67">
        <v>2.3460880952380898</v>
      </c>
      <c r="L242" s="67">
        <v>3.0762241071428602</v>
      </c>
      <c r="M242" s="67">
        <v>1.6159520833333301</v>
      </c>
      <c r="N242" s="12"/>
      <c r="O242" s="61">
        <v>116.5</v>
      </c>
      <c r="P242" s="67"/>
      <c r="Q242" s="67">
        <v>9.3670707070707099E-2</v>
      </c>
      <c r="R242" s="67"/>
      <c r="S242" s="74"/>
    </row>
    <row r="243" spans="10:19" ht="15" customHeight="1">
      <c r="J243" s="61">
        <v>117</v>
      </c>
      <c r="K243" s="67">
        <v>2.34668571428571</v>
      </c>
      <c r="L243" s="67">
        <v>3.07877142857143</v>
      </c>
      <c r="M243" s="67">
        <v>1.6146</v>
      </c>
      <c r="N243" s="12"/>
      <c r="O243" s="61">
        <v>117</v>
      </c>
      <c r="P243" s="67"/>
      <c r="Q243" s="67">
        <v>7.2642424242424702E-2</v>
      </c>
      <c r="R243" s="67"/>
      <c r="S243" s="74"/>
    </row>
    <row r="244" spans="10:19" ht="15" customHeight="1">
      <c r="J244" s="61">
        <v>117.5</v>
      </c>
      <c r="K244" s="67">
        <v>2.3472023809523801</v>
      </c>
      <c r="L244" s="67">
        <v>3.0812276785714299</v>
      </c>
      <c r="M244" s="67">
        <v>1.6131770833333301</v>
      </c>
      <c r="N244" s="12"/>
      <c r="O244" s="61">
        <v>117.5</v>
      </c>
      <c r="P244" s="67"/>
      <c r="Q244" s="67">
        <v>5.1430976430976501E-2</v>
      </c>
      <c r="R244" s="67"/>
      <c r="S244" s="74"/>
    </row>
    <row r="245" spans="10:19" ht="15" customHeight="1">
      <c r="J245" s="61">
        <v>118</v>
      </c>
      <c r="K245" s="67">
        <v>2.3476380952380902</v>
      </c>
      <c r="L245" s="67">
        <v>3.0835928571428601</v>
      </c>
      <c r="M245" s="67">
        <v>1.61168333333333</v>
      </c>
      <c r="N245" s="12"/>
      <c r="O245" s="61">
        <v>118</v>
      </c>
      <c r="P245" s="67"/>
      <c r="Q245" s="67">
        <v>3.00363636363641E-2</v>
      </c>
      <c r="R245" s="67"/>
      <c r="S245" s="74"/>
    </row>
    <row r="246" spans="10:19" ht="15" customHeight="1">
      <c r="J246" s="61">
        <v>118.5</v>
      </c>
      <c r="K246" s="67">
        <v>2.3479928571428599</v>
      </c>
      <c r="L246" s="67">
        <v>3.0858669642857102</v>
      </c>
      <c r="M246" s="67">
        <v>1.61011875</v>
      </c>
      <c r="N246" s="12"/>
      <c r="O246" s="61">
        <v>118.5</v>
      </c>
      <c r="P246" s="67"/>
      <c r="Q246" s="67">
        <v>8.4585858585859604E-3</v>
      </c>
      <c r="R246" s="67"/>
      <c r="S246" s="74"/>
    </row>
    <row r="247" spans="10:19" ht="15" customHeight="1">
      <c r="J247" s="61">
        <v>119</v>
      </c>
      <c r="K247" s="67">
        <v>2.3482666666666701</v>
      </c>
      <c r="L247" s="67">
        <v>3.08805</v>
      </c>
      <c r="M247" s="67">
        <v>1.6084833333333299</v>
      </c>
      <c r="N247" s="12"/>
      <c r="O247" s="61">
        <v>119</v>
      </c>
      <c r="P247" s="67"/>
      <c r="Q247" s="67"/>
      <c r="R247" s="67"/>
      <c r="S247" s="74"/>
    </row>
    <row r="248" spans="10:19" ht="15" customHeight="1">
      <c r="J248" s="61">
        <v>119.5</v>
      </c>
      <c r="K248" s="67">
        <v>2.3484595238095198</v>
      </c>
      <c r="L248" s="67">
        <v>3.09014196428571</v>
      </c>
      <c r="M248" s="67">
        <v>1.6067770833333299</v>
      </c>
      <c r="N248" s="12"/>
      <c r="O248" s="61">
        <v>119.5</v>
      </c>
      <c r="P248" s="67"/>
      <c r="Q248" s="67"/>
      <c r="R248" s="67"/>
      <c r="S248" s="74"/>
    </row>
    <row r="249" spans="10:19" ht="15" customHeight="1">
      <c r="J249" s="61">
        <v>120</v>
      </c>
      <c r="K249" s="67">
        <v>2.3485714285714301</v>
      </c>
      <c r="L249" s="67">
        <v>3.0921428571428602</v>
      </c>
      <c r="M249" s="67">
        <v>1.605</v>
      </c>
      <c r="N249" s="12"/>
      <c r="O249" s="61">
        <v>120</v>
      </c>
      <c r="P249" s="67"/>
      <c r="Q249" s="67"/>
      <c r="R249" s="67"/>
      <c r="S249" s="74"/>
    </row>
    <row r="250" spans="10:19" ht="15" customHeight="1">
      <c r="J250" s="61">
        <v>120.5</v>
      </c>
      <c r="K250" s="67">
        <v>2.3486023809523799</v>
      </c>
      <c r="L250" s="67">
        <v>3.0940526785714302</v>
      </c>
      <c r="M250" s="67">
        <v>1.6031520833333299</v>
      </c>
      <c r="N250" s="12"/>
      <c r="O250" s="61">
        <v>120.5</v>
      </c>
      <c r="P250" s="67"/>
      <c r="Q250" s="67"/>
      <c r="R250" s="67"/>
      <c r="S250" s="74"/>
    </row>
    <row r="251" spans="10:19" ht="15" customHeight="1">
      <c r="J251" s="61">
        <v>121</v>
      </c>
      <c r="K251" s="67">
        <v>2.3485523809523801</v>
      </c>
      <c r="L251" s="67">
        <v>3.0958714285714302</v>
      </c>
      <c r="M251" s="67">
        <v>1.60123333333333</v>
      </c>
      <c r="N251" s="12"/>
      <c r="O251" s="61">
        <v>121</v>
      </c>
      <c r="P251" s="67"/>
      <c r="Q251" s="67"/>
      <c r="R251" s="67"/>
      <c r="S251" s="74"/>
    </row>
    <row r="252" spans="10:19" ht="15" customHeight="1">
      <c r="J252" s="61">
        <v>121.5</v>
      </c>
      <c r="K252" s="67">
        <v>2.34842142857143</v>
      </c>
      <c r="L252" s="67">
        <v>3.0975991071428601</v>
      </c>
      <c r="M252" s="67">
        <v>1.5992437500000001</v>
      </c>
      <c r="N252" s="12"/>
      <c r="O252" s="61">
        <v>121.5</v>
      </c>
      <c r="P252" s="67"/>
      <c r="Q252" s="67"/>
      <c r="R252" s="67"/>
      <c r="S252" s="74"/>
    </row>
    <row r="253" spans="10:19" ht="15" customHeight="1">
      <c r="J253" s="61">
        <v>122</v>
      </c>
      <c r="K253" s="67">
        <v>2.34820952380952</v>
      </c>
      <c r="L253" s="67">
        <v>3.0992357142857099</v>
      </c>
      <c r="M253" s="67">
        <v>1.5971833333333301</v>
      </c>
      <c r="N253" s="12"/>
      <c r="O253" s="61">
        <v>122</v>
      </c>
      <c r="P253" s="67"/>
      <c r="Q253" s="67"/>
      <c r="R253" s="67"/>
      <c r="S253" s="74"/>
    </row>
    <row r="254" spans="10:19" ht="15" customHeight="1">
      <c r="J254" s="61">
        <v>122.5</v>
      </c>
      <c r="K254" s="67">
        <v>2.34791666666667</v>
      </c>
      <c r="L254" s="67">
        <v>3.1007812499999998</v>
      </c>
      <c r="M254" s="67">
        <v>1.5950520833333299</v>
      </c>
      <c r="N254" s="12"/>
      <c r="O254" s="61">
        <v>122.5</v>
      </c>
      <c r="P254" s="67"/>
      <c r="Q254" s="67"/>
      <c r="R254" s="67"/>
      <c r="S254" s="74"/>
    </row>
    <row r="255" spans="10:19" ht="15" customHeight="1">
      <c r="J255" s="61">
        <v>123</v>
      </c>
      <c r="K255" s="67">
        <v>2.34754285714286</v>
      </c>
      <c r="L255" s="67">
        <v>3.10223571428571</v>
      </c>
      <c r="M255" s="67">
        <v>1.5928500000000001</v>
      </c>
      <c r="N255" s="12"/>
      <c r="O255" s="61">
        <v>123</v>
      </c>
      <c r="P255" s="67"/>
      <c r="Q255" s="67"/>
      <c r="R255" s="67"/>
      <c r="S255" s="74"/>
    </row>
    <row r="256" spans="10:19" ht="15" customHeight="1">
      <c r="J256" s="61">
        <v>123.5</v>
      </c>
      <c r="K256" s="67">
        <v>2.3470880952380901</v>
      </c>
      <c r="L256" s="67">
        <v>3.1035991071428599</v>
      </c>
      <c r="M256" s="67">
        <v>1.5905770833333299</v>
      </c>
      <c r="N256" s="12"/>
      <c r="O256" s="61">
        <v>123.5</v>
      </c>
      <c r="P256" s="67"/>
      <c r="Q256" s="67"/>
      <c r="R256" s="67"/>
      <c r="S256" s="74"/>
    </row>
    <row r="257" spans="10:19" ht="15" customHeight="1">
      <c r="J257" s="61">
        <v>124</v>
      </c>
      <c r="K257" s="67">
        <v>2.3465523809523798</v>
      </c>
      <c r="L257" s="67">
        <v>3.1048714285714301</v>
      </c>
      <c r="M257" s="67">
        <v>1.5882333333333301</v>
      </c>
      <c r="N257" s="12"/>
      <c r="O257" s="61">
        <v>124</v>
      </c>
      <c r="P257" s="67"/>
      <c r="Q257" s="67"/>
      <c r="R257" s="67"/>
      <c r="S257" s="74"/>
    </row>
    <row r="258" spans="10:19" ht="15" customHeight="1">
      <c r="J258" s="61">
        <v>124.5</v>
      </c>
      <c r="K258" s="67">
        <v>2.34593571428571</v>
      </c>
      <c r="L258" s="67">
        <v>3.1060526785714302</v>
      </c>
      <c r="M258" s="67">
        <v>1.5858187500000001</v>
      </c>
      <c r="N258" s="12"/>
      <c r="O258" s="61">
        <v>124.5</v>
      </c>
      <c r="P258" s="67"/>
      <c r="Q258" s="67"/>
      <c r="R258" s="67"/>
      <c r="S258" s="74"/>
    </row>
    <row r="259" spans="10:19" ht="15" customHeight="1">
      <c r="J259" s="61">
        <v>125</v>
      </c>
      <c r="K259" s="67">
        <v>2.3452380952380998</v>
      </c>
      <c r="L259" s="67">
        <v>3.1071428571428599</v>
      </c>
      <c r="M259" s="67">
        <v>1.5833333333333299</v>
      </c>
      <c r="N259" s="12"/>
      <c r="O259" s="61">
        <v>125</v>
      </c>
      <c r="P259" s="67"/>
      <c r="Q259" s="67"/>
      <c r="R259" s="67"/>
      <c r="S259" s="74"/>
    </row>
    <row r="260" spans="10:19" ht="15" customHeight="1">
      <c r="J260" s="61">
        <v>125.5</v>
      </c>
      <c r="K260" s="67">
        <v>2.3444595238095198</v>
      </c>
      <c r="L260" s="67">
        <v>3.1081419642857102</v>
      </c>
      <c r="M260" s="67">
        <v>1.5807770833333299</v>
      </c>
      <c r="N260" s="12"/>
      <c r="O260" s="61">
        <v>125.5</v>
      </c>
      <c r="P260" s="67"/>
      <c r="Q260" s="67"/>
      <c r="R260" s="67"/>
      <c r="S260" s="74"/>
    </row>
    <row r="261" spans="10:19" ht="15" customHeight="1">
      <c r="J261" s="61">
        <v>126</v>
      </c>
      <c r="K261" s="67">
        <v>2.3435999999999999</v>
      </c>
      <c r="L261" s="67">
        <v>3.1090499999999999</v>
      </c>
      <c r="M261" s="67">
        <v>1.5781499999999999</v>
      </c>
      <c r="N261" s="12"/>
      <c r="O261" s="61">
        <v>126</v>
      </c>
      <c r="P261" s="67"/>
      <c r="Q261" s="67"/>
      <c r="R261" s="67"/>
      <c r="S261" s="74"/>
    </row>
    <row r="262" spans="10:19" ht="15" customHeight="1">
      <c r="J262" s="61">
        <v>126.5</v>
      </c>
      <c r="K262" s="67">
        <v>2.34265952380952</v>
      </c>
      <c r="L262" s="67">
        <v>3.1098669642857102</v>
      </c>
      <c r="M262" s="67">
        <v>1.5754520833333301</v>
      </c>
      <c r="N262" s="12"/>
      <c r="O262" s="61">
        <v>126.5</v>
      </c>
      <c r="P262" s="67"/>
      <c r="Q262" s="67"/>
      <c r="R262" s="67"/>
      <c r="S262" s="74"/>
    </row>
    <row r="263" spans="10:19" ht="15" customHeight="1">
      <c r="J263" s="61">
        <v>127</v>
      </c>
      <c r="K263" s="67">
        <v>2.34163809523809</v>
      </c>
      <c r="L263" s="67">
        <v>3.1105928571428598</v>
      </c>
      <c r="M263" s="67">
        <v>1.5726833333333301</v>
      </c>
      <c r="N263" s="12"/>
      <c r="O263" s="61">
        <v>127</v>
      </c>
      <c r="P263" s="67"/>
      <c r="Q263" s="67"/>
      <c r="R263" s="67"/>
      <c r="S263" s="74"/>
    </row>
    <row r="264" spans="10:19" ht="15" customHeight="1">
      <c r="J264" s="61">
        <v>127.5</v>
      </c>
      <c r="K264" s="67">
        <v>2.3405357142857102</v>
      </c>
      <c r="L264" s="67">
        <v>3.1112276785714301</v>
      </c>
      <c r="M264" s="67">
        <v>1.56984375</v>
      </c>
      <c r="N264" s="12"/>
      <c r="O264" s="61">
        <v>127.5</v>
      </c>
      <c r="P264" s="67"/>
      <c r="Q264" s="67"/>
      <c r="R264" s="67"/>
      <c r="S264" s="74"/>
    </row>
    <row r="265" spans="10:19" ht="15" customHeight="1">
      <c r="J265" s="61">
        <v>128</v>
      </c>
      <c r="K265" s="67">
        <v>2.3393523809523802</v>
      </c>
      <c r="L265" s="67">
        <v>3.11177142857143</v>
      </c>
      <c r="M265" s="67">
        <v>1.56693333333333</v>
      </c>
      <c r="N265" s="12"/>
      <c r="O265" s="61">
        <v>128</v>
      </c>
      <c r="P265" s="67"/>
      <c r="Q265" s="67"/>
      <c r="R265" s="67"/>
      <c r="S265" s="74"/>
    </row>
    <row r="266" spans="10:19" ht="15" customHeight="1">
      <c r="J266" s="61">
        <v>128.5</v>
      </c>
      <c r="K266" s="67">
        <v>2.3380880952380898</v>
      </c>
      <c r="L266" s="67">
        <v>3.1122241071428598</v>
      </c>
      <c r="M266" s="67">
        <v>1.56395208333333</v>
      </c>
      <c r="N266" s="12"/>
      <c r="O266" s="61">
        <v>128.5</v>
      </c>
      <c r="P266" s="67"/>
      <c r="Q266" s="67"/>
      <c r="R266" s="67"/>
      <c r="S266" s="74"/>
    </row>
    <row r="267" spans="10:19" ht="15" customHeight="1">
      <c r="J267" s="61">
        <v>129</v>
      </c>
      <c r="K267" s="67">
        <v>2.3367428571428599</v>
      </c>
      <c r="L267" s="67">
        <v>3.1125857142857098</v>
      </c>
      <c r="M267" s="67">
        <v>1.5609</v>
      </c>
      <c r="N267" s="12"/>
      <c r="O267" s="61">
        <v>129</v>
      </c>
      <c r="P267" s="67"/>
      <c r="Q267" s="67"/>
      <c r="R267" s="67"/>
      <c r="S267" s="74"/>
    </row>
    <row r="268" spans="10:19" ht="15" customHeight="1">
      <c r="J268" s="61">
        <v>129.5</v>
      </c>
      <c r="K268" s="67">
        <v>2.33531666666667</v>
      </c>
      <c r="L268" s="67">
        <v>3.1128562500000001</v>
      </c>
      <c r="M268" s="67">
        <v>1.55777708333333</v>
      </c>
      <c r="N268" s="12"/>
      <c r="O268" s="61">
        <v>129.5</v>
      </c>
      <c r="P268" s="67"/>
      <c r="Q268" s="67"/>
      <c r="R268" s="67"/>
      <c r="S268" s="74"/>
    </row>
    <row r="269" spans="10:19" ht="15" customHeight="1">
      <c r="J269" s="61">
        <v>130</v>
      </c>
      <c r="K269" s="67">
        <v>2.3338095238095198</v>
      </c>
      <c r="L269" s="67">
        <v>3.1130357142857101</v>
      </c>
      <c r="M269" s="67">
        <v>1.5545833333333301</v>
      </c>
      <c r="N269" s="12"/>
      <c r="O269" s="61">
        <v>130</v>
      </c>
      <c r="P269" s="67"/>
      <c r="Q269" s="67"/>
      <c r="R269" s="67"/>
      <c r="S269" s="74"/>
    </row>
    <row r="270" spans="10:19" ht="15" customHeight="1">
      <c r="J270" s="61">
        <v>130.5</v>
      </c>
      <c r="K270" s="67">
        <v>2.33222142857143</v>
      </c>
      <c r="L270" s="67">
        <v>3.1131241071428599</v>
      </c>
      <c r="M270" s="67">
        <v>1.5513187500000001</v>
      </c>
      <c r="N270" s="12"/>
      <c r="O270" s="61">
        <v>130.5</v>
      </c>
      <c r="P270" s="67"/>
      <c r="Q270" s="67"/>
      <c r="R270" s="67"/>
      <c r="S270" s="74"/>
    </row>
    <row r="271" spans="10:19" ht="15" customHeight="1">
      <c r="J271" s="61">
        <v>131</v>
      </c>
      <c r="K271" s="67">
        <v>2.3305523809523798</v>
      </c>
      <c r="L271" s="67">
        <v>3.1131214285714299</v>
      </c>
      <c r="M271" s="67">
        <v>1.5479833333333299</v>
      </c>
      <c r="N271" s="12"/>
      <c r="O271" s="61">
        <v>131</v>
      </c>
      <c r="P271" s="67"/>
      <c r="Q271" s="67"/>
      <c r="R271" s="67"/>
      <c r="S271" s="74"/>
    </row>
    <row r="272" spans="10:19" ht="15" customHeight="1">
      <c r="J272" s="61">
        <v>131.5</v>
      </c>
      <c r="K272" s="67">
        <v>2.3288023809523799</v>
      </c>
      <c r="L272" s="67">
        <v>3.1130276785714299</v>
      </c>
      <c r="M272" s="67">
        <v>1.5445770833333301</v>
      </c>
      <c r="N272" s="12"/>
      <c r="O272" s="61">
        <v>131.5</v>
      </c>
      <c r="P272" s="67"/>
      <c r="Q272" s="67"/>
      <c r="R272" s="67"/>
      <c r="S272" s="74"/>
    </row>
    <row r="273" spans="10:19" ht="15" customHeight="1">
      <c r="J273" s="61">
        <v>132</v>
      </c>
      <c r="K273" s="67">
        <v>2.3269714285714298</v>
      </c>
      <c r="L273" s="67">
        <v>3.1128428571428599</v>
      </c>
      <c r="M273" s="67">
        <v>1.5410999999999999</v>
      </c>
      <c r="N273" s="12"/>
      <c r="O273" s="61">
        <v>132</v>
      </c>
      <c r="P273" s="67"/>
      <c r="Q273" s="67"/>
      <c r="R273" s="67"/>
      <c r="S273" s="74"/>
    </row>
    <row r="274" spans="10:19" ht="15" customHeight="1">
      <c r="J274" s="61">
        <v>132.5</v>
      </c>
      <c r="K274" s="67">
        <v>2.3250595238095202</v>
      </c>
      <c r="L274" s="67">
        <v>3.1125669642857101</v>
      </c>
      <c r="M274" s="67">
        <v>1.53755208333333</v>
      </c>
      <c r="N274" s="12"/>
      <c r="O274" s="61">
        <v>132.5</v>
      </c>
      <c r="P274" s="67"/>
      <c r="Q274" s="67"/>
      <c r="R274" s="67"/>
      <c r="S274" s="74"/>
    </row>
    <row r="275" spans="10:19" ht="15" customHeight="1">
      <c r="J275" s="61">
        <v>133</v>
      </c>
      <c r="K275" s="67">
        <v>2.3230666666666702</v>
      </c>
      <c r="L275" s="67">
        <v>3.1122000000000001</v>
      </c>
      <c r="M275" s="67">
        <v>1.53393333333333</v>
      </c>
      <c r="N275" s="12"/>
      <c r="O275" s="61">
        <v>133</v>
      </c>
      <c r="P275" s="67"/>
      <c r="Q275" s="67"/>
      <c r="R275" s="67"/>
      <c r="S275" s="74"/>
    </row>
    <row r="276" spans="10:19" ht="15" customHeight="1">
      <c r="J276" s="61">
        <v>133.5</v>
      </c>
      <c r="K276" s="67">
        <v>2.3209928571428602</v>
      </c>
      <c r="L276" s="67">
        <v>3.1117419642857098</v>
      </c>
      <c r="M276" s="67">
        <v>1.5302437499999999</v>
      </c>
      <c r="N276" s="12"/>
      <c r="O276" s="61">
        <v>133.5</v>
      </c>
      <c r="P276" s="67"/>
      <c r="Q276" s="67"/>
      <c r="R276" s="67"/>
      <c r="S276" s="74"/>
    </row>
    <row r="277" spans="10:19" ht="15" customHeight="1">
      <c r="J277" s="61">
        <v>134</v>
      </c>
      <c r="K277" s="67">
        <v>2.3188380952380898</v>
      </c>
      <c r="L277" s="67">
        <v>3.1111928571428602</v>
      </c>
      <c r="M277" s="67">
        <v>1.5264833333333301</v>
      </c>
      <c r="N277" s="12"/>
      <c r="O277" s="61">
        <v>134</v>
      </c>
      <c r="P277" s="67"/>
      <c r="Q277" s="67"/>
      <c r="R277" s="67"/>
      <c r="S277" s="74"/>
    </row>
    <row r="278" spans="10:19" ht="15" customHeight="1">
      <c r="J278" s="61">
        <v>134.5</v>
      </c>
      <c r="K278" s="67">
        <v>2.3166023809523799</v>
      </c>
      <c r="L278" s="67">
        <v>3.1105526785714299</v>
      </c>
      <c r="M278" s="67">
        <v>1.5226520833333299</v>
      </c>
      <c r="N278" s="12"/>
      <c r="O278" s="61">
        <v>134.5</v>
      </c>
      <c r="P278" s="67"/>
      <c r="Q278" s="67"/>
      <c r="R278" s="67"/>
      <c r="S278" s="74"/>
    </row>
    <row r="279" spans="10:19" ht="15" customHeight="1">
      <c r="J279" s="61">
        <v>135</v>
      </c>
      <c r="K279" s="67">
        <v>2.3142857142857101</v>
      </c>
      <c r="L279" s="67">
        <v>3.1098214285714301</v>
      </c>
      <c r="M279" s="67">
        <v>1.51875</v>
      </c>
      <c r="N279" s="12"/>
      <c r="O279" s="61">
        <v>135</v>
      </c>
      <c r="P279" s="67"/>
      <c r="Q279" s="67"/>
      <c r="R279" s="67"/>
      <c r="S279" s="74"/>
    </row>
    <row r="280" spans="10:19" ht="15" customHeight="1">
      <c r="J280" s="61">
        <v>135.5</v>
      </c>
      <c r="K280" s="67">
        <v>2.31188809523809</v>
      </c>
      <c r="L280" s="67">
        <v>3.1089991071428602</v>
      </c>
      <c r="M280" s="67">
        <v>1.5147770833333301</v>
      </c>
      <c r="N280" s="12"/>
      <c r="O280" s="61">
        <v>135.5</v>
      </c>
      <c r="P280" s="67"/>
      <c r="Q280" s="67"/>
      <c r="R280" s="67"/>
      <c r="S280" s="74"/>
    </row>
    <row r="281" spans="10:19" ht="15" customHeight="1">
      <c r="J281" s="61">
        <v>136</v>
      </c>
      <c r="K281" s="67">
        <v>2.3094095238095198</v>
      </c>
      <c r="L281" s="67">
        <v>3.1080857142857101</v>
      </c>
      <c r="M281" s="67">
        <v>1.5107333333333299</v>
      </c>
      <c r="N281" s="12"/>
      <c r="O281" s="61">
        <v>136</v>
      </c>
      <c r="P281" s="67"/>
      <c r="Q281" s="67"/>
      <c r="R281" s="67"/>
      <c r="S281" s="74"/>
    </row>
    <row r="282" spans="10:19" ht="15" customHeight="1">
      <c r="J282" s="61">
        <v>136.5</v>
      </c>
      <c r="K282" s="67">
        <v>2.3068499999999998</v>
      </c>
      <c r="L282" s="67">
        <v>3.1070812499999998</v>
      </c>
      <c r="M282" s="67">
        <v>1.5066187499999999</v>
      </c>
      <c r="N282" s="12"/>
      <c r="O282" s="61">
        <v>136.5</v>
      </c>
      <c r="P282" s="67"/>
      <c r="Q282" s="67"/>
      <c r="R282" s="67"/>
      <c r="S282" s="74"/>
    </row>
    <row r="283" spans="10:19" ht="15" customHeight="1">
      <c r="J283" s="61">
        <v>137</v>
      </c>
      <c r="K283" s="67">
        <v>2.3042095238095199</v>
      </c>
      <c r="L283" s="67">
        <v>3.1059857142857101</v>
      </c>
      <c r="M283" s="67">
        <v>1.50243333333333</v>
      </c>
      <c r="N283" s="12"/>
      <c r="O283" s="61">
        <v>137</v>
      </c>
      <c r="P283" s="67"/>
      <c r="Q283" s="67"/>
      <c r="R283" s="67"/>
      <c r="S283" s="74"/>
    </row>
    <row r="284" spans="10:19" ht="15" customHeight="1">
      <c r="J284" s="61">
        <v>137.5</v>
      </c>
      <c r="K284" s="67">
        <v>2.3014880952380898</v>
      </c>
      <c r="L284" s="67">
        <v>3.1047991071428598</v>
      </c>
      <c r="M284" s="67">
        <v>1.4981770833333301</v>
      </c>
      <c r="N284" s="12"/>
      <c r="O284" s="61">
        <v>137.5</v>
      </c>
      <c r="P284" s="67"/>
      <c r="Q284" s="67"/>
      <c r="R284" s="67"/>
      <c r="S284" s="74"/>
    </row>
    <row r="285" spans="10:19" ht="15" customHeight="1">
      <c r="J285" s="61">
        <v>138</v>
      </c>
      <c r="K285" s="67">
        <v>2.29868571428571</v>
      </c>
      <c r="L285" s="67">
        <v>3.1035214285714301</v>
      </c>
      <c r="M285" s="67">
        <v>1.4938499999999999</v>
      </c>
      <c r="N285" s="12"/>
      <c r="O285" s="61">
        <v>138</v>
      </c>
      <c r="P285" s="67"/>
      <c r="Q285" s="67"/>
      <c r="R285" s="67"/>
      <c r="S285" s="74"/>
    </row>
    <row r="286" spans="10:19" ht="15" customHeight="1">
      <c r="J286" s="61">
        <v>138.5</v>
      </c>
      <c r="K286" s="67">
        <v>2.29580238095238</v>
      </c>
      <c r="L286" s="67">
        <v>3.10215267857143</v>
      </c>
      <c r="M286" s="67">
        <v>1.48945208333333</v>
      </c>
      <c r="N286" s="12"/>
      <c r="O286" s="61">
        <v>138.5</v>
      </c>
      <c r="P286" s="67"/>
      <c r="Q286" s="67"/>
      <c r="R286" s="67"/>
      <c r="S286" s="74"/>
    </row>
    <row r="287" spans="10:19" ht="15" customHeight="1">
      <c r="J287" s="61">
        <v>139</v>
      </c>
      <c r="K287" s="67">
        <v>2.29283809523809</v>
      </c>
      <c r="L287" s="67">
        <v>3.1006928571428598</v>
      </c>
      <c r="M287" s="67">
        <v>1.48498333333333</v>
      </c>
      <c r="N287" s="12"/>
      <c r="O287" s="61">
        <v>139</v>
      </c>
      <c r="P287" s="67"/>
      <c r="Q287" s="67"/>
      <c r="R287" s="67"/>
      <c r="S287" s="74"/>
    </row>
    <row r="288" spans="10:19" ht="15" customHeight="1">
      <c r="J288" s="61">
        <v>139.5</v>
      </c>
      <c r="K288" s="67">
        <v>2.2897928571428601</v>
      </c>
      <c r="L288" s="67">
        <v>3.0991419642857099</v>
      </c>
      <c r="M288" s="67">
        <v>1.4804437500000001</v>
      </c>
      <c r="N288" s="12"/>
      <c r="O288" s="61">
        <v>139.5</v>
      </c>
      <c r="P288" s="67"/>
      <c r="Q288" s="67"/>
      <c r="R288" s="67"/>
      <c r="S288" s="74"/>
    </row>
    <row r="289" spans="10:19" ht="15" customHeight="1">
      <c r="J289" s="61">
        <v>140</v>
      </c>
      <c r="K289" s="67">
        <v>2.2866666666666702</v>
      </c>
      <c r="L289" s="67">
        <v>3.0975000000000001</v>
      </c>
      <c r="M289" s="67">
        <v>1.47583333333333</v>
      </c>
      <c r="N289" s="12"/>
      <c r="O289" s="61">
        <v>140</v>
      </c>
      <c r="P289" s="67"/>
      <c r="Q289" s="67"/>
      <c r="R289" s="67"/>
      <c r="S289" s="74"/>
    </row>
    <row r="290" spans="10:19" ht="15" customHeight="1">
      <c r="J290" s="61">
        <v>140.5</v>
      </c>
      <c r="K290" s="67">
        <v>2.2834595238095199</v>
      </c>
      <c r="L290" s="67">
        <v>3.0957669642857102</v>
      </c>
      <c r="M290" s="67">
        <v>1.47115208333333</v>
      </c>
      <c r="N290" s="12"/>
      <c r="O290" s="61">
        <v>140.5</v>
      </c>
      <c r="P290" s="67"/>
      <c r="Q290" s="67"/>
      <c r="R290" s="67"/>
      <c r="S290" s="74"/>
    </row>
    <row r="291" spans="10:19" ht="15" customHeight="1">
      <c r="J291" s="61">
        <v>141</v>
      </c>
      <c r="K291" s="67">
        <v>2.2801714285714301</v>
      </c>
      <c r="L291" s="67">
        <v>3.09394285714286</v>
      </c>
      <c r="M291" s="67">
        <v>1.4663999999999999</v>
      </c>
      <c r="N291" s="12"/>
      <c r="O291" s="61">
        <v>141</v>
      </c>
      <c r="P291" s="67"/>
      <c r="Q291" s="67"/>
      <c r="R291" s="67"/>
      <c r="S291" s="74"/>
    </row>
    <row r="292" spans="10:19" ht="15" customHeight="1">
      <c r="J292" s="61">
        <v>141.5</v>
      </c>
      <c r="K292" s="67">
        <v>2.2768023809523799</v>
      </c>
      <c r="L292" s="67">
        <v>3.09202767857143</v>
      </c>
      <c r="M292" s="67">
        <v>1.4615770833333299</v>
      </c>
      <c r="N292" s="12"/>
      <c r="O292" s="61">
        <v>141.5</v>
      </c>
      <c r="P292" s="67"/>
      <c r="Q292" s="67"/>
      <c r="R292" s="67"/>
      <c r="S292" s="74"/>
    </row>
    <row r="293" spans="10:19" ht="15" customHeight="1">
      <c r="J293" s="61">
        <v>142</v>
      </c>
      <c r="K293" s="67">
        <v>2.2733523809523799</v>
      </c>
      <c r="L293" s="67">
        <v>3.09002142857143</v>
      </c>
      <c r="M293" s="67">
        <v>1.45668333333333</v>
      </c>
      <c r="N293" s="12"/>
      <c r="O293" s="61">
        <v>142</v>
      </c>
      <c r="P293" s="67"/>
      <c r="Q293" s="67"/>
      <c r="R293" s="67"/>
      <c r="S293" s="74"/>
    </row>
    <row r="294" spans="10:19" ht="15" customHeight="1">
      <c r="J294" s="61">
        <v>142.5</v>
      </c>
      <c r="K294" s="67">
        <v>2.2698214285714302</v>
      </c>
      <c r="L294" s="67">
        <v>3.08792410714286</v>
      </c>
      <c r="M294" s="67">
        <v>1.4517187499999999</v>
      </c>
      <c r="N294" s="12"/>
      <c r="O294" s="61">
        <v>142.5</v>
      </c>
      <c r="P294" s="67"/>
      <c r="Q294" s="67"/>
      <c r="R294" s="67"/>
      <c r="S294" s="74"/>
    </row>
    <row r="295" spans="10:19" ht="15" customHeight="1">
      <c r="J295" s="61">
        <v>143</v>
      </c>
      <c r="K295" s="67">
        <v>2.2662095238095201</v>
      </c>
      <c r="L295" s="67">
        <v>3.0857357142857098</v>
      </c>
      <c r="M295" s="67">
        <v>1.44668333333333</v>
      </c>
      <c r="N295" s="12"/>
      <c r="O295" s="61">
        <v>143</v>
      </c>
      <c r="P295" s="67"/>
      <c r="Q295" s="67"/>
      <c r="R295" s="67"/>
      <c r="S295" s="74"/>
    </row>
    <row r="296" spans="10:19" ht="15" customHeight="1">
      <c r="J296" s="61">
        <v>143.5</v>
      </c>
      <c r="K296" s="67">
        <v>2.2625166666666701</v>
      </c>
      <c r="L296" s="67">
        <v>3.0834562499999998</v>
      </c>
      <c r="M296" s="67">
        <v>1.4415770833333299</v>
      </c>
      <c r="N296" s="12"/>
      <c r="O296" s="61">
        <v>143.5</v>
      </c>
      <c r="P296" s="67"/>
      <c r="Q296" s="67"/>
      <c r="R296" s="67"/>
      <c r="S296" s="74"/>
    </row>
    <row r="297" spans="10:19" ht="15" customHeight="1">
      <c r="J297" s="61">
        <v>144</v>
      </c>
      <c r="K297" s="67">
        <v>2.25874285714286</v>
      </c>
      <c r="L297" s="67">
        <v>3.08108571428571</v>
      </c>
      <c r="M297" s="67">
        <v>1.4363999999999999</v>
      </c>
      <c r="N297" s="12"/>
      <c r="O297" s="61">
        <v>144</v>
      </c>
      <c r="P297" s="67"/>
      <c r="Q297" s="67"/>
      <c r="R297" s="67"/>
      <c r="S297" s="74"/>
    </row>
    <row r="298" spans="10:19" ht="15" customHeight="1">
      <c r="J298" s="61">
        <v>144.5</v>
      </c>
      <c r="K298" s="67">
        <v>2.2548880952380901</v>
      </c>
      <c r="L298" s="67">
        <v>3.0786241071428599</v>
      </c>
      <c r="M298" s="67">
        <v>1.43115208333333</v>
      </c>
      <c r="N298" s="12"/>
      <c r="O298" s="61">
        <v>144.5</v>
      </c>
      <c r="P298" s="67"/>
      <c r="Q298" s="67"/>
      <c r="R298" s="67"/>
      <c r="S298" s="74"/>
    </row>
    <row r="299" spans="10:19" ht="15" customHeight="1">
      <c r="J299" s="61">
        <v>145</v>
      </c>
      <c r="K299" s="67">
        <v>2.2509523809523801</v>
      </c>
      <c r="L299" s="67">
        <v>3.0760714285714301</v>
      </c>
      <c r="M299" s="67">
        <v>1.42583333333333</v>
      </c>
      <c r="N299" s="12"/>
      <c r="O299" s="61">
        <v>145</v>
      </c>
      <c r="P299" s="67"/>
      <c r="Q299" s="67"/>
      <c r="R299" s="67"/>
      <c r="S299" s="74"/>
    </row>
    <row r="300" spans="10:19" ht="15" customHeight="1">
      <c r="J300" s="61">
        <v>145.5</v>
      </c>
      <c r="K300" s="67">
        <v>2.2469357142857098</v>
      </c>
      <c r="L300" s="67">
        <v>3.0734276785714298</v>
      </c>
      <c r="M300" s="67">
        <v>1.42044375</v>
      </c>
      <c r="N300" s="12"/>
      <c r="O300" s="61">
        <v>145.5</v>
      </c>
      <c r="P300" s="67"/>
      <c r="Q300" s="67"/>
      <c r="R300" s="67"/>
      <c r="S300" s="74"/>
    </row>
    <row r="301" spans="10:19" ht="15" customHeight="1">
      <c r="J301" s="61">
        <v>146</v>
      </c>
      <c r="K301" s="67">
        <v>2.2428380952380902</v>
      </c>
      <c r="L301" s="67">
        <v>3.07069285714286</v>
      </c>
      <c r="M301" s="67">
        <v>1.4149833333333299</v>
      </c>
      <c r="N301" s="12"/>
      <c r="O301" s="61">
        <v>146</v>
      </c>
      <c r="P301" s="67"/>
      <c r="Q301" s="67"/>
      <c r="R301" s="67"/>
      <c r="S301" s="74"/>
    </row>
    <row r="302" spans="10:19" ht="15" customHeight="1">
      <c r="J302" s="61">
        <v>146.5</v>
      </c>
      <c r="K302" s="67">
        <v>2.2386595238095199</v>
      </c>
      <c r="L302" s="67">
        <v>3.0678669642857099</v>
      </c>
      <c r="M302" s="67">
        <v>1.4094520833333299</v>
      </c>
      <c r="N302" s="12"/>
      <c r="O302" s="61">
        <v>146.5</v>
      </c>
      <c r="P302" s="67"/>
      <c r="Q302" s="67"/>
      <c r="R302" s="67"/>
      <c r="S302" s="74"/>
    </row>
    <row r="303" spans="10:19" ht="15" customHeight="1">
      <c r="J303" s="61">
        <v>147</v>
      </c>
      <c r="K303" s="67">
        <v>2.2343999999999999</v>
      </c>
      <c r="L303" s="67">
        <v>3.0649500000000001</v>
      </c>
      <c r="M303" s="67">
        <v>1.40385</v>
      </c>
      <c r="N303" s="12"/>
      <c r="O303" s="61">
        <v>147</v>
      </c>
      <c r="P303" s="67"/>
      <c r="Q303" s="67"/>
      <c r="R303" s="67"/>
      <c r="S303" s="74"/>
    </row>
    <row r="304" spans="10:19" ht="15" customHeight="1">
      <c r="J304" s="61">
        <v>147.5</v>
      </c>
      <c r="K304" s="67">
        <v>2.23005952380952</v>
      </c>
      <c r="L304" s="67">
        <v>3.06194196428571</v>
      </c>
      <c r="M304" s="67">
        <v>1.39817708333333</v>
      </c>
      <c r="N304" s="12"/>
      <c r="O304" s="61">
        <v>147.5</v>
      </c>
      <c r="P304" s="67"/>
      <c r="Q304" s="67"/>
      <c r="R304" s="67"/>
      <c r="S304" s="74"/>
    </row>
    <row r="305" spans="10:19" ht="15" customHeight="1">
      <c r="J305" s="61">
        <v>148</v>
      </c>
      <c r="K305" s="67">
        <v>2.2256380952381001</v>
      </c>
      <c r="L305" s="67">
        <v>3.0588428571428601</v>
      </c>
      <c r="M305" s="67">
        <v>1.3924333333333301</v>
      </c>
      <c r="N305" s="12"/>
      <c r="O305" s="61">
        <v>148</v>
      </c>
      <c r="P305" s="67"/>
      <c r="Q305" s="67"/>
      <c r="R305" s="67"/>
      <c r="S305" s="74"/>
    </row>
    <row r="306" spans="10:19" ht="15" customHeight="1">
      <c r="J306" s="61">
        <v>148.5</v>
      </c>
      <c r="K306" s="67">
        <v>2.22113571428571</v>
      </c>
      <c r="L306" s="67">
        <v>3.05565267857143</v>
      </c>
      <c r="M306" s="67">
        <v>1.38661875</v>
      </c>
      <c r="N306" s="12"/>
      <c r="O306" s="61">
        <v>148.5</v>
      </c>
      <c r="P306" s="67"/>
      <c r="Q306" s="67"/>
      <c r="R306" s="67"/>
      <c r="S306" s="74"/>
    </row>
    <row r="307" spans="10:19" ht="15" customHeight="1">
      <c r="J307" s="61">
        <v>149</v>
      </c>
      <c r="K307" s="67">
        <v>2.2165523809523799</v>
      </c>
      <c r="L307" s="67">
        <v>3.0523714285714298</v>
      </c>
      <c r="M307" s="67">
        <v>1.38073333333333</v>
      </c>
      <c r="N307" s="12"/>
      <c r="O307" s="61">
        <v>149</v>
      </c>
      <c r="P307" s="67"/>
      <c r="Q307" s="67"/>
      <c r="R307" s="67"/>
      <c r="S307" s="74"/>
    </row>
    <row r="308" spans="10:19" ht="15" customHeight="1">
      <c r="J308" s="61">
        <v>149.5</v>
      </c>
      <c r="K308" s="67">
        <v>2.2118880952380899</v>
      </c>
      <c r="L308" s="67">
        <v>3.0489991071428602</v>
      </c>
      <c r="M308" s="67">
        <v>1.3747770833333299</v>
      </c>
      <c r="N308" s="12"/>
      <c r="O308" s="61">
        <v>149.5</v>
      </c>
      <c r="P308" s="67"/>
      <c r="Q308" s="67"/>
      <c r="R308" s="67"/>
      <c r="S308" s="74"/>
    </row>
    <row r="309" spans="10:19" ht="15" customHeight="1">
      <c r="J309" s="61">
        <v>150</v>
      </c>
      <c r="K309" s="67">
        <v>2.20714285714286</v>
      </c>
      <c r="L309" s="67">
        <v>3.0455357142857098</v>
      </c>
      <c r="M309" s="67">
        <v>1.3687499999999999</v>
      </c>
      <c r="N309" s="12"/>
      <c r="O309" s="61">
        <v>150</v>
      </c>
      <c r="P309" s="67"/>
      <c r="Q309" s="67"/>
      <c r="R309" s="67"/>
      <c r="S309" s="74"/>
    </row>
    <row r="310" spans="10:19" ht="15" customHeight="1">
      <c r="J310" s="61">
        <v>150.5</v>
      </c>
      <c r="K310" s="67">
        <v>2.20231666666667</v>
      </c>
      <c r="L310" s="67">
        <v>3.0419812500000001</v>
      </c>
      <c r="M310" s="67">
        <v>1.36265208333333</v>
      </c>
      <c r="N310" s="12"/>
      <c r="O310" s="67"/>
      <c r="P310" s="67"/>
      <c r="Q310" s="67"/>
      <c r="R310" s="67"/>
      <c r="S310" s="74"/>
    </row>
    <row r="311" spans="10:19" ht="15" customHeight="1">
      <c r="J311" s="61">
        <v>151</v>
      </c>
      <c r="K311" s="67">
        <v>2.1974095238095201</v>
      </c>
      <c r="L311" s="67">
        <v>3.0383357142857101</v>
      </c>
      <c r="M311" s="67">
        <v>1.3564833333333299</v>
      </c>
      <c r="N311" s="12"/>
      <c r="O311" s="67"/>
      <c r="P311" s="67"/>
      <c r="Q311" s="67"/>
      <c r="R311" s="67"/>
      <c r="S311" s="74"/>
    </row>
    <row r="312" spans="10:19" ht="15" customHeight="1">
      <c r="J312" s="61">
        <v>151.5</v>
      </c>
      <c r="K312" s="67">
        <v>2.1924214285714299</v>
      </c>
      <c r="L312" s="67">
        <v>3.03459910714286</v>
      </c>
      <c r="M312" s="67">
        <v>1.35024375</v>
      </c>
      <c r="N312" s="12"/>
      <c r="O312" s="67"/>
      <c r="P312" s="67"/>
      <c r="Q312" s="67"/>
      <c r="R312" s="67"/>
      <c r="S312" s="74"/>
    </row>
    <row r="313" spans="10:19" ht="15" customHeight="1">
      <c r="J313" s="61">
        <v>152</v>
      </c>
      <c r="K313" s="67">
        <v>2.18735238095238</v>
      </c>
      <c r="L313" s="67">
        <v>3.03077142857143</v>
      </c>
      <c r="M313" s="67">
        <v>1.3439333333333301</v>
      </c>
      <c r="N313" s="12"/>
      <c r="O313" s="67"/>
      <c r="P313" s="67"/>
      <c r="Q313" s="67"/>
      <c r="R313" s="67"/>
      <c r="S313" s="74"/>
    </row>
    <row r="314" spans="10:19" ht="15" customHeight="1">
      <c r="J314" s="61">
        <v>152.5</v>
      </c>
      <c r="K314" s="67">
        <v>2.1822023809523801</v>
      </c>
      <c r="L314" s="67">
        <v>3.02685267857143</v>
      </c>
      <c r="M314" s="67">
        <v>1.3375520833333301</v>
      </c>
      <c r="N314" s="12"/>
      <c r="O314" s="67"/>
      <c r="P314" s="67"/>
      <c r="Q314" s="67"/>
      <c r="R314" s="67"/>
      <c r="S314" s="74"/>
    </row>
    <row r="315" spans="10:19" ht="15" customHeight="1">
      <c r="J315" s="61">
        <v>153</v>
      </c>
      <c r="K315" s="67">
        <v>2.1769714285714299</v>
      </c>
      <c r="L315" s="67">
        <v>3.0228428571428601</v>
      </c>
      <c r="M315" s="67">
        <v>1.3310999999999999</v>
      </c>
      <c r="N315" s="12"/>
      <c r="O315" s="67"/>
      <c r="P315" s="67"/>
      <c r="Q315" s="67"/>
      <c r="R315" s="67"/>
      <c r="S315" s="74"/>
    </row>
    <row r="316" spans="10:19" ht="15" customHeight="1">
      <c r="J316" s="61">
        <v>153.5</v>
      </c>
      <c r="K316" s="67">
        <v>2.1716595238095202</v>
      </c>
      <c r="L316" s="67">
        <v>3.0187419642857098</v>
      </c>
      <c r="M316" s="67">
        <v>1.3245770833333299</v>
      </c>
      <c r="N316" s="12"/>
      <c r="O316" s="67"/>
      <c r="P316" s="67"/>
      <c r="Q316" s="67"/>
      <c r="R316" s="67"/>
      <c r="S316" s="74"/>
    </row>
    <row r="317" spans="10:19" ht="15" customHeight="1">
      <c r="J317" s="61">
        <v>154</v>
      </c>
      <c r="K317" s="67">
        <v>2.1662666666666701</v>
      </c>
      <c r="L317" s="67">
        <v>3.0145499999999998</v>
      </c>
      <c r="M317" s="67">
        <v>1.31798333333333</v>
      </c>
      <c r="N317" s="12"/>
      <c r="O317" s="67"/>
      <c r="P317" s="67"/>
      <c r="Q317" s="67"/>
      <c r="R317" s="67"/>
      <c r="S317" s="74"/>
    </row>
    <row r="318" spans="10:19" ht="15" customHeight="1">
      <c r="J318" s="61">
        <v>154.5</v>
      </c>
      <c r="K318" s="67">
        <v>2.1607928571428601</v>
      </c>
      <c r="L318" s="67">
        <v>3.0102669642857101</v>
      </c>
      <c r="M318" s="67">
        <v>1.3113187500000001</v>
      </c>
      <c r="N318" s="12"/>
      <c r="O318" s="67"/>
      <c r="P318" s="67"/>
      <c r="Q318" s="67"/>
      <c r="R318" s="67"/>
      <c r="S318" s="74"/>
    </row>
    <row r="319" spans="10:19" ht="15" customHeight="1">
      <c r="J319" s="61">
        <v>155</v>
      </c>
      <c r="K319" s="67">
        <v>2.1552380952380901</v>
      </c>
      <c r="L319" s="67">
        <v>3.00589285714286</v>
      </c>
      <c r="M319" s="67">
        <v>1.3045833333333301</v>
      </c>
      <c r="N319" s="12"/>
      <c r="O319" s="67"/>
      <c r="P319" s="67"/>
      <c r="Q319" s="67"/>
      <c r="R319" s="67"/>
      <c r="S319" s="74"/>
    </row>
    <row r="320" spans="10:19" ht="15" customHeight="1">
      <c r="J320" s="61">
        <v>155.5</v>
      </c>
      <c r="K320" s="67">
        <v>2.1496023809523801</v>
      </c>
      <c r="L320" s="67">
        <v>3.0014276785714298</v>
      </c>
      <c r="M320" s="67">
        <v>1.29777708333333</v>
      </c>
      <c r="N320" s="12"/>
      <c r="O320" s="67"/>
      <c r="P320" s="67"/>
      <c r="Q320" s="67"/>
      <c r="R320" s="67"/>
      <c r="S320" s="74"/>
    </row>
    <row r="321" spans="10:19" ht="15" customHeight="1">
      <c r="J321" s="61">
        <v>156</v>
      </c>
      <c r="K321" s="67">
        <v>2.1438857142857102</v>
      </c>
      <c r="L321" s="67">
        <v>2.99687142857143</v>
      </c>
      <c r="M321" s="67">
        <v>1.2908999999999999</v>
      </c>
      <c r="N321" s="12"/>
      <c r="O321" s="67"/>
      <c r="P321" s="67"/>
      <c r="Q321" s="67"/>
      <c r="R321" s="67"/>
      <c r="S321" s="74"/>
    </row>
    <row r="322" spans="10:19" ht="15" customHeight="1">
      <c r="J322" s="61">
        <v>156.5</v>
      </c>
      <c r="K322" s="67">
        <v>2.1380880952380998</v>
      </c>
      <c r="L322" s="67">
        <v>2.9922241071428601</v>
      </c>
      <c r="M322" s="67">
        <v>1.28395208333333</v>
      </c>
      <c r="N322" s="12"/>
      <c r="O322" s="67"/>
      <c r="P322" s="67"/>
      <c r="Q322" s="67"/>
      <c r="R322" s="67"/>
      <c r="S322" s="74"/>
    </row>
    <row r="323" spans="10:19" ht="15" customHeight="1">
      <c r="J323" s="61">
        <v>157</v>
      </c>
      <c r="K323" s="67">
        <v>2.1322095238095198</v>
      </c>
      <c r="L323" s="67">
        <v>2.9874857142857101</v>
      </c>
      <c r="M323" s="67">
        <v>1.2769333333333299</v>
      </c>
      <c r="N323" s="12"/>
      <c r="O323" s="67"/>
      <c r="P323" s="67"/>
      <c r="Q323" s="67"/>
      <c r="R323" s="67"/>
      <c r="S323" s="74"/>
    </row>
    <row r="324" spans="10:19" ht="15" customHeight="1">
      <c r="J324" s="61">
        <v>157.5</v>
      </c>
      <c r="K324" s="67">
        <v>2.1262500000000002</v>
      </c>
      <c r="L324" s="67">
        <v>2.9826562499999998</v>
      </c>
      <c r="M324" s="67">
        <v>1.2698437499999999</v>
      </c>
      <c r="N324" s="12"/>
      <c r="O324" s="67"/>
      <c r="P324" s="67"/>
      <c r="Q324" s="67"/>
      <c r="R324" s="67"/>
      <c r="S324" s="74"/>
    </row>
    <row r="325" spans="10:19" ht="15" customHeight="1">
      <c r="J325" s="61">
        <v>158</v>
      </c>
      <c r="K325" s="67">
        <v>2.1202095238095202</v>
      </c>
      <c r="L325" s="67">
        <v>2.9777357142857102</v>
      </c>
      <c r="M325" s="67">
        <v>1.26268333333333</v>
      </c>
      <c r="N325" s="12"/>
      <c r="O325" s="67"/>
      <c r="P325" s="67"/>
      <c r="Q325" s="67"/>
      <c r="R325" s="67"/>
      <c r="S325" s="74"/>
    </row>
    <row r="326" spans="10:19" ht="15" customHeight="1">
      <c r="J326" s="61">
        <v>158.5</v>
      </c>
      <c r="K326" s="67">
        <v>2.11408809523809</v>
      </c>
      <c r="L326" s="67">
        <v>2.9727241071428598</v>
      </c>
      <c r="M326" s="67">
        <v>1.25545208333333</v>
      </c>
      <c r="N326" s="12"/>
      <c r="O326" s="67"/>
      <c r="P326" s="67"/>
      <c r="Q326" s="67"/>
      <c r="R326" s="67"/>
      <c r="S326" s="74"/>
    </row>
    <row r="327" spans="10:19" ht="15" customHeight="1">
      <c r="J327" s="61">
        <v>159</v>
      </c>
      <c r="K327" s="67">
        <v>2.1078857142857101</v>
      </c>
      <c r="L327" s="67">
        <v>2.9676214285714302</v>
      </c>
      <c r="M327" s="67">
        <v>1.2481500000000001</v>
      </c>
      <c r="N327" s="12"/>
      <c r="O327" s="67"/>
      <c r="P327" s="67"/>
      <c r="Q327" s="67"/>
      <c r="R327" s="67"/>
      <c r="S327" s="74"/>
    </row>
    <row r="328" spans="10:19" ht="15" customHeight="1">
      <c r="J328" s="61">
        <v>159.5</v>
      </c>
      <c r="K328" s="67">
        <v>2.1016023809523801</v>
      </c>
      <c r="L328" s="67">
        <v>2.9624276785714301</v>
      </c>
      <c r="M328" s="67">
        <v>1.24077708333333</v>
      </c>
      <c r="N328" s="12"/>
      <c r="O328" s="67"/>
      <c r="P328" s="67"/>
      <c r="Q328" s="67"/>
      <c r="R328" s="67"/>
      <c r="S328" s="74"/>
    </row>
    <row r="329" spans="10:19" ht="15" customHeight="1">
      <c r="J329" s="61">
        <v>160</v>
      </c>
      <c r="K329" s="67">
        <v>2.09523809523809</v>
      </c>
      <c r="L329" s="67">
        <v>2.95714285714286</v>
      </c>
      <c r="M329" s="67">
        <v>1.2333333333333301</v>
      </c>
      <c r="N329" s="12"/>
      <c r="O329" s="67"/>
      <c r="P329" s="67"/>
      <c r="Q329" s="67"/>
      <c r="R329" s="67"/>
      <c r="S329" s="74"/>
    </row>
    <row r="330" spans="10:19" ht="15" customHeight="1">
      <c r="J330" s="61">
        <v>160.5</v>
      </c>
      <c r="K330" s="67">
        <v>2.08879285714286</v>
      </c>
      <c r="L330" s="67">
        <v>2.9517669642857101</v>
      </c>
      <c r="M330" s="67">
        <v>1.22581875</v>
      </c>
      <c r="N330" s="12"/>
      <c r="O330" s="67"/>
      <c r="P330" s="67"/>
      <c r="Q330" s="67"/>
      <c r="R330" s="67"/>
      <c r="S330" s="74"/>
    </row>
    <row r="331" spans="10:19" ht="15" customHeight="1">
      <c r="J331" s="61">
        <v>161</v>
      </c>
      <c r="K331" s="67">
        <v>2.08226666666667</v>
      </c>
      <c r="L331" s="67">
        <v>2.9462999999999999</v>
      </c>
      <c r="M331" s="67">
        <v>1.2182333333333299</v>
      </c>
      <c r="N331" s="12"/>
      <c r="O331" s="67"/>
      <c r="P331" s="67"/>
      <c r="Q331" s="67"/>
      <c r="R331" s="67"/>
      <c r="S331" s="74"/>
    </row>
    <row r="332" spans="10:19" ht="15" customHeight="1">
      <c r="J332" s="61">
        <v>161.5</v>
      </c>
      <c r="K332" s="67">
        <v>2.0756595238095201</v>
      </c>
      <c r="L332" s="67">
        <v>2.94074196428571</v>
      </c>
      <c r="M332" s="67">
        <v>1.21057708333333</v>
      </c>
      <c r="N332" s="12"/>
      <c r="O332" s="67"/>
      <c r="P332" s="67"/>
      <c r="Q332" s="67"/>
      <c r="R332" s="67"/>
      <c r="S332" s="74"/>
    </row>
    <row r="333" spans="10:19" ht="15" customHeight="1">
      <c r="J333" s="61">
        <v>162</v>
      </c>
      <c r="K333" s="67">
        <v>2.0689714285714298</v>
      </c>
      <c r="L333" s="67">
        <v>2.9350928571428598</v>
      </c>
      <c r="M333" s="67">
        <v>1.20285</v>
      </c>
      <c r="N333" s="12"/>
      <c r="O333" s="67"/>
      <c r="P333" s="67"/>
      <c r="Q333" s="67"/>
      <c r="R333" s="67"/>
      <c r="S333" s="74"/>
    </row>
    <row r="334" spans="10:19" ht="15" customHeight="1">
      <c r="J334" s="61">
        <v>162.5</v>
      </c>
      <c r="K334" s="67">
        <v>2.06220238095238</v>
      </c>
      <c r="L334" s="67">
        <v>2.9293526785714299</v>
      </c>
      <c r="M334" s="67">
        <v>1.19505208333333</v>
      </c>
      <c r="N334" s="12"/>
      <c r="O334" s="67"/>
      <c r="P334" s="67"/>
      <c r="Q334" s="67"/>
      <c r="R334" s="67"/>
      <c r="S334" s="74"/>
    </row>
    <row r="335" spans="10:19" ht="15" customHeight="1">
      <c r="J335" s="61">
        <v>163</v>
      </c>
      <c r="K335" s="67">
        <v>2.0553523809523799</v>
      </c>
      <c r="L335" s="67">
        <v>2.9235214285714299</v>
      </c>
      <c r="M335" s="67">
        <v>1.1871833333333299</v>
      </c>
      <c r="N335" s="12"/>
      <c r="O335" s="67"/>
      <c r="P335" s="67"/>
      <c r="Q335" s="67"/>
      <c r="R335" s="67"/>
      <c r="S335" s="74"/>
    </row>
    <row r="336" spans="10:19" ht="15" customHeight="1">
      <c r="J336" s="61">
        <v>163.5</v>
      </c>
      <c r="K336" s="67">
        <v>2.0484214285714302</v>
      </c>
      <c r="L336" s="67">
        <v>2.91759910714286</v>
      </c>
      <c r="M336" s="67">
        <v>1.1792437499999999</v>
      </c>
      <c r="N336" s="12"/>
      <c r="O336" s="67"/>
      <c r="P336" s="67"/>
      <c r="Q336" s="67"/>
      <c r="R336" s="67"/>
      <c r="S336" s="74"/>
    </row>
    <row r="337" spans="10:19" ht="15" customHeight="1">
      <c r="J337" s="61">
        <v>164</v>
      </c>
      <c r="K337" s="67">
        <v>2.04140952380952</v>
      </c>
      <c r="L337" s="67">
        <v>2.9115857142857098</v>
      </c>
      <c r="M337" s="67">
        <v>1.17123333333333</v>
      </c>
      <c r="N337" s="12"/>
      <c r="O337" s="67"/>
      <c r="P337" s="67"/>
      <c r="Q337" s="67"/>
      <c r="R337" s="67"/>
      <c r="S337" s="74"/>
    </row>
    <row r="338" spans="10:19" ht="15" customHeight="1">
      <c r="J338" s="61">
        <v>164.5</v>
      </c>
      <c r="K338" s="67">
        <v>2.0343166666666699</v>
      </c>
      <c r="L338" s="67">
        <v>2.9054812499999998</v>
      </c>
      <c r="M338" s="67">
        <v>1.16315208333333</v>
      </c>
      <c r="N338" s="12"/>
      <c r="O338" s="67"/>
      <c r="P338" s="67"/>
      <c r="Q338" s="67"/>
      <c r="R338" s="67"/>
      <c r="S338" s="74"/>
    </row>
    <row r="339" spans="10:19" ht="15" customHeight="1">
      <c r="J339" s="61">
        <v>165</v>
      </c>
      <c r="K339" s="67">
        <v>2.0271428571428598</v>
      </c>
      <c r="L339" s="67">
        <v>2.89928571428571</v>
      </c>
      <c r="M339" s="67">
        <v>1.155</v>
      </c>
      <c r="N339" s="12"/>
      <c r="O339" s="67"/>
      <c r="P339" s="67"/>
      <c r="Q339" s="67"/>
      <c r="R339" s="67"/>
      <c r="S339" s="74"/>
    </row>
    <row r="340" spans="10:19" ht="15" customHeight="1">
      <c r="J340" s="61">
        <v>165.5</v>
      </c>
      <c r="K340" s="67">
        <v>2.0198880952380902</v>
      </c>
      <c r="L340" s="67">
        <v>2.89299910714286</v>
      </c>
      <c r="M340" s="67">
        <v>1.1467770833333299</v>
      </c>
      <c r="N340" s="12"/>
      <c r="O340" s="67"/>
      <c r="P340" s="67"/>
      <c r="Q340" s="67"/>
      <c r="R340" s="67"/>
      <c r="S340" s="74"/>
    </row>
    <row r="341" spans="10:19" ht="15" customHeight="1">
      <c r="J341" s="61">
        <v>166</v>
      </c>
      <c r="K341" s="67">
        <v>2.0125523809523802</v>
      </c>
      <c r="L341" s="67">
        <v>2.8866214285714298</v>
      </c>
      <c r="M341" s="67">
        <v>1.13848333333333</v>
      </c>
      <c r="N341" s="12"/>
      <c r="O341" s="67"/>
      <c r="P341" s="67"/>
      <c r="Q341" s="67"/>
      <c r="R341" s="67"/>
      <c r="S341" s="74"/>
    </row>
    <row r="342" spans="10:19" ht="15" customHeight="1">
      <c r="J342" s="61">
        <v>166.5</v>
      </c>
      <c r="K342" s="67">
        <v>2.0051357142857098</v>
      </c>
      <c r="L342" s="67">
        <v>2.88015267857143</v>
      </c>
      <c r="M342" s="67">
        <v>1.1301187500000001</v>
      </c>
      <c r="N342" s="12"/>
      <c r="O342" s="67"/>
      <c r="P342" s="67"/>
      <c r="Q342" s="67"/>
      <c r="R342" s="67"/>
      <c r="S342" s="74"/>
    </row>
    <row r="343" spans="10:19" ht="15" customHeight="1">
      <c r="J343" s="61">
        <v>167</v>
      </c>
      <c r="K343" s="67">
        <v>1.9976380952380901</v>
      </c>
      <c r="L343" s="67">
        <v>2.8735928571428602</v>
      </c>
      <c r="M343" s="67">
        <v>1.12168333333333</v>
      </c>
      <c r="N343" s="12"/>
      <c r="O343" s="67"/>
      <c r="P343" s="67"/>
      <c r="Q343" s="67"/>
      <c r="R343" s="67"/>
      <c r="S343" s="74"/>
    </row>
    <row r="344" spans="10:19" ht="15" customHeight="1">
      <c r="J344" s="61">
        <v>167.5</v>
      </c>
      <c r="K344" s="67">
        <v>1.99005952380952</v>
      </c>
      <c r="L344" s="67">
        <v>2.8669419642857101</v>
      </c>
      <c r="M344" s="67">
        <v>1.1131770833333301</v>
      </c>
      <c r="N344" s="12"/>
      <c r="O344" s="67"/>
      <c r="P344" s="67"/>
      <c r="Q344" s="67"/>
      <c r="R344" s="67"/>
      <c r="S344" s="74"/>
    </row>
    <row r="345" spans="10:19" ht="15" customHeight="1">
      <c r="J345" s="61">
        <v>168</v>
      </c>
      <c r="K345" s="67">
        <v>1.9823999999999999</v>
      </c>
      <c r="L345" s="67">
        <v>2.8601999999999999</v>
      </c>
      <c r="M345" s="67">
        <v>1.1046</v>
      </c>
      <c r="N345" s="12"/>
      <c r="O345" s="67"/>
      <c r="P345" s="67"/>
      <c r="Q345" s="67"/>
      <c r="R345" s="67"/>
      <c r="S345" s="74"/>
    </row>
    <row r="346" spans="10:19" ht="15" customHeight="1">
      <c r="J346" s="61">
        <v>168.5</v>
      </c>
      <c r="K346" s="67">
        <v>1.9746595238095199</v>
      </c>
      <c r="L346" s="67">
        <v>2.8533669642857098</v>
      </c>
      <c r="M346" s="67">
        <v>1.0959520833333301</v>
      </c>
      <c r="N346" s="12"/>
      <c r="O346" s="67"/>
      <c r="P346" s="67"/>
      <c r="Q346" s="67"/>
      <c r="R346" s="67"/>
      <c r="S346" s="74"/>
    </row>
    <row r="347" spans="10:19" ht="15" customHeight="1">
      <c r="J347" s="61">
        <v>169</v>
      </c>
      <c r="K347" s="67">
        <v>1.9668380952380899</v>
      </c>
      <c r="L347" s="67">
        <v>2.8464428571428599</v>
      </c>
      <c r="M347" s="67">
        <v>1.0872333333333299</v>
      </c>
      <c r="N347" s="12"/>
      <c r="O347" s="67"/>
      <c r="P347" s="67"/>
      <c r="Q347" s="67"/>
      <c r="R347" s="67"/>
      <c r="S347" s="74"/>
    </row>
    <row r="348" spans="10:19" ht="15" customHeight="1">
      <c r="J348" s="61">
        <v>169.5</v>
      </c>
      <c r="K348" s="67">
        <v>1.95893571428571</v>
      </c>
      <c r="L348" s="67">
        <v>2.8394276785714299</v>
      </c>
      <c r="M348" s="67">
        <v>1.0784437499999999</v>
      </c>
      <c r="N348" s="12"/>
      <c r="O348" s="67"/>
      <c r="P348" s="67"/>
      <c r="Q348" s="67"/>
      <c r="R348" s="67"/>
      <c r="S348" s="74"/>
    </row>
    <row r="349" spans="10:19" ht="15" customHeight="1">
      <c r="J349" s="61">
        <v>170</v>
      </c>
      <c r="K349" s="67">
        <v>1.9509523809523801</v>
      </c>
      <c r="L349" s="67">
        <v>2.8323214285714302</v>
      </c>
      <c r="M349" s="67">
        <v>1.06958333333333</v>
      </c>
      <c r="N349" s="12"/>
      <c r="O349" s="67"/>
      <c r="P349" s="67"/>
      <c r="Q349" s="67"/>
      <c r="R349" s="67"/>
      <c r="S349" s="74"/>
    </row>
    <row r="350" spans="10:19" ht="15" customHeight="1">
      <c r="J350" s="61">
        <v>170.5</v>
      </c>
      <c r="K350" s="67">
        <v>1.94288809523809</v>
      </c>
      <c r="L350" s="67">
        <v>2.8251241071428601</v>
      </c>
      <c r="M350" s="67">
        <v>1.0606520833333299</v>
      </c>
      <c r="N350" s="12"/>
      <c r="O350" s="67"/>
      <c r="P350" s="67"/>
      <c r="Q350" s="67"/>
      <c r="R350" s="67"/>
      <c r="S350" s="74"/>
    </row>
    <row r="351" spans="10:19" ht="15" customHeight="1">
      <c r="J351" s="61">
        <v>171</v>
      </c>
      <c r="K351" s="67">
        <v>1.93474285714286</v>
      </c>
      <c r="L351" s="67">
        <v>2.8178357142857098</v>
      </c>
      <c r="M351" s="67">
        <v>1.05165</v>
      </c>
      <c r="N351" s="12"/>
      <c r="O351" s="67"/>
      <c r="P351" s="67"/>
      <c r="Q351" s="67"/>
      <c r="R351" s="67"/>
      <c r="S351" s="74"/>
    </row>
    <row r="352" spans="10:19" ht="15" customHeight="1">
      <c r="J352" s="61">
        <v>171.5</v>
      </c>
      <c r="K352" s="67">
        <v>1.92651666666667</v>
      </c>
      <c r="L352" s="67">
        <v>2.8104562500000001</v>
      </c>
      <c r="M352" s="67">
        <v>1.0425770833333301</v>
      </c>
      <c r="N352" s="12"/>
      <c r="O352" s="67"/>
      <c r="P352" s="67"/>
      <c r="Q352" s="67"/>
      <c r="R352" s="67"/>
      <c r="S352" s="74"/>
    </row>
    <row r="353" spans="10:19" ht="15" customHeight="1">
      <c r="J353" s="61">
        <v>172</v>
      </c>
      <c r="K353" s="67">
        <v>1.91820952380952</v>
      </c>
      <c r="L353" s="67">
        <v>2.8029857142857102</v>
      </c>
      <c r="M353" s="67">
        <v>1.0334333333333301</v>
      </c>
      <c r="N353" s="12"/>
      <c r="O353" s="67"/>
      <c r="P353" s="67"/>
      <c r="Q353" s="67"/>
      <c r="R353" s="67"/>
      <c r="S353" s="74"/>
    </row>
    <row r="354" spans="10:19" ht="15" customHeight="1">
      <c r="J354" s="61">
        <v>172.5</v>
      </c>
      <c r="K354" s="67">
        <v>1.9098214285714299</v>
      </c>
      <c r="L354" s="67">
        <v>2.79542410714286</v>
      </c>
      <c r="M354" s="67">
        <v>1.02421875</v>
      </c>
      <c r="N354" s="12"/>
      <c r="O354" s="67"/>
      <c r="P354" s="67"/>
      <c r="Q354" s="67"/>
      <c r="R354" s="67"/>
      <c r="S354" s="74"/>
    </row>
    <row r="355" spans="10:19" ht="15" customHeight="1">
      <c r="J355" s="61">
        <v>173</v>
      </c>
      <c r="K355" s="67">
        <v>1.90135238095238</v>
      </c>
      <c r="L355" s="67">
        <v>2.7877714285714301</v>
      </c>
      <c r="M355" s="67">
        <v>1.0149333333333299</v>
      </c>
      <c r="N355" s="12"/>
      <c r="O355" s="67"/>
      <c r="P355" s="67"/>
      <c r="Q355" s="67"/>
      <c r="R355" s="67"/>
      <c r="S355" s="74"/>
    </row>
    <row r="356" spans="10:19" ht="15" customHeight="1">
      <c r="J356" s="61">
        <v>173.5</v>
      </c>
      <c r="K356" s="67">
        <v>1.89280238095238</v>
      </c>
      <c r="L356" s="67">
        <v>2.7800276785714302</v>
      </c>
      <c r="M356" s="67">
        <v>1.00557708333333</v>
      </c>
      <c r="N356" s="12"/>
      <c r="O356" s="67"/>
      <c r="P356" s="67"/>
      <c r="Q356" s="67"/>
      <c r="R356" s="67"/>
      <c r="S356" s="74"/>
    </row>
    <row r="357" spans="10:19" ht="15" customHeight="1">
      <c r="J357" s="61">
        <v>174</v>
      </c>
      <c r="K357" s="67">
        <v>1.8841714285714299</v>
      </c>
      <c r="L357" s="67">
        <v>2.7721928571428598</v>
      </c>
      <c r="M357" s="67">
        <v>0.99614999999999898</v>
      </c>
      <c r="N357" s="12"/>
      <c r="O357" s="67"/>
      <c r="P357" s="67"/>
      <c r="Q357" s="67"/>
      <c r="R357" s="67"/>
      <c r="S357" s="74"/>
    </row>
    <row r="358" spans="10:19" ht="15" customHeight="1">
      <c r="J358" s="61">
        <v>174.5</v>
      </c>
      <c r="K358" s="67">
        <v>1.87545952380952</v>
      </c>
      <c r="L358" s="67">
        <v>2.7642669642857101</v>
      </c>
      <c r="M358" s="67">
        <v>0.98665208333333199</v>
      </c>
      <c r="N358" s="12"/>
      <c r="O358" s="67"/>
      <c r="P358" s="67"/>
      <c r="Q358" s="67"/>
      <c r="R358" s="67"/>
      <c r="S358" s="74"/>
    </row>
    <row r="359" spans="10:19" ht="15" customHeight="1">
      <c r="J359" s="61">
        <v>175</v>
      </c>
      <c r="K359" s="67">
        <v>1.86666666666667</v>
      </c>
      <c r="L359" s="67">
        <v>2.7562500000000001</v>
      </c>
      <c r="M359" s="67">
        <v>0.97708333333333297</v>
      </c>
      <c r="N359" s="12"/>
      <c r="O359" s="67"/>
      <c r="P359" s="67"/>
      <c r="Q359" s="67"/>
      <c r="R359" s="67"/>
      <c r="S359" s="74"/>
    </row>
    <row r="360" spans="10:19" ht="15" customHeight="1">
      <c r="J360" s="61">
        <v>175.5</v>
      </c>
      <c r="K360" s="67">
        <v>1.8577928571428599</v>
      </c>
      <c r="L360" s="67">
        <v>2.7481419642857099</v>
      </c>
      <c r="M360" s="67">
        <v>0.96744374999999905</v>
      </c>
      <c r="N360" s="12"/>
      <c r="O360" s="67"/>
      <c r="P360" s="67"/>
      <c r="Q360" s="67"/>
      <c r="R360" s="67"/>
      <c r="S360" s="74"/>
    </row>
    <row r="361" spans="10:19" ht="15" customHeight="1">
      <c r="J361" s="61">
        <v>176</v>
      </c>
      <c r="K361" s="67">
        <v>1.8488380952381001</v>
      </c>
      <c r="L361" s="67">
        <v>2.7399428571428599</v>
      </c>
      <c r="M361" s="67">
        <v>0.95773333333333299</v>
      </c>
      <c r="N361" s="12"/>
      <c r="O361" s="67"/>
      <c r="P361" s="67"/>
      <c r="Q361" s="67"/>
      <c r="R361" s="67"/>
      <c r="S361" s="74"/>
    </row>
    <row r="362" spans="10:19" ht="15" customHeight="1">
      <c r="J362" s="61">
        <v>176.5</v>
      </c>
      <c r="K362" s="67">
        <v>1.83980238095238</v>
      </c>
      <c r="L362" s="67">
        <v>2.7316526785714301</v>
      </c>
      <c r="M362" s="67">
        <v>0.94795208333333203</v>
      </c>
      <c r="N362" s="12"/>
      <c r="O362" s="67"/>
      <c r="P362" s="67"/>
      <c r="Q362" s="67"/>
      <c r="R362" s="67"/>
      <c r="S362" s="74"/>
    </row>
    <row r="363" spans="10:19" ht="15" customHeight="1">
      <c r="J363" s="61">
        <v>177</v>
      </c>
      <c r="K363" s="67">
        <v>1.83068571428571</v>
      </c>
      <c r="L363" s="67">
        <v>2.7232714285714299</v>
      </c>
      <c r="M363" s="67">
        <v>0.93810000000000004</v>
      </c>
      <c r="N363" s="12"/>
      <c r="O363" s="67"/>
      <c r="P363" s="67"/>
      <c r="Q363" s="67"/>
      <c r="R363" s="67"/>
      <c r="S363" s="74"/>
    </row>
    <row r="364" spans="10:19" ht="15" customHeight="1">
      <c r="J364" s="61">
        <v>177.5</v>
      </c>
      <c r="K364" s="67">
        <v>1.8214880952380901</v>
      </c>
      <c r="L364" s="67">
        <v>2.7147991071428601</v>
      </c>
      <c r="M364" s="67">
        <v>0.92817708333333404</v>
      </c>
      <c r="N364" s="12"/>
      <c r="O364" s="67"/>
      <c r="P364" s="67"/>
      <c r="Q364" s="67"/>
      <c r="R364" s="67"/>
      <c r="S364" s="74"/>
    </row>
    <row r="365" spans="10:19" ht="15" customHeight="1">
      <c r="J365" s="61">
        <v>178</v>
      </c>
      <c r="K365" s="67">
        <v>1.8122095238095199</v>
      </c>
      <c r="L365" s="67">
        <v>2.7062357142857101</v>
      </c>
      <c r="M365" s="67">
        <v>0.91818333333333202</v>
      </c>
      <c r="N365" s="12"/>
      <c r="O365" s="67"/>
      <c r="P365" s="67"/>
      <c r="Q365" s="67"/>
      <c r="R365" s="67"/>
      <c r="S365" s="74"/>
    </row>
    <row r="366" spans="10:19" ht="15" customHeight="1">
      <c r="J366" s="61">
        <v>178.5</v>
      </c>
      <c r="K366" s="67">
        <v>1.8028500000000001</v>
      </c>
      <c r="L366" s="67">
        <v>2.6975812499999998</v>
      </c>
      <c r="M366" s="67">
        <v>0.90811874999999898</v>
      </c>
      <c r="N366" s="12"/>
      <c r="O366" s="67"/>
      <c r="P366" s="67"/>
      <c r="Q366" s="67"/>
      <c r="R366" s="67"/>
      <c r="S366" s="74"/>
    </row>
    <row r="367" spans="10:19" ht="15" customHeight="1">
      <c r="J367" s="61">
        <v>179</v>
      </c>
      <c r="K367" s="67">
        <v>1.79340952380952</v>
      </c>
      <c r="L367" s="67">
        <v>2.6888357142857102</v>
      </c>
      <c r="M367" s="67">
        <v>0.89798333333333302</v>
      </c>
      <c r="N367" s="12"/>
      <c r="O367" s="67"/>
      <c r="P367" s="67"/>
      <c r="Q367" s="67"/>
      <c r="R367" s="67"/>
      <c r="S367" s="74"/>
    </row>
    <row r="368" spans="10:19" ht="15" customHeight="1">
      <c r="J368" s="61">
        <v>179.5</v>
      </c>
      <c r="K368" s="67">
        <v>1.78388809523809</v>
      </c>
      <c r="L368" s="67">
        <v>2.6799991071428599</v>
      </c>
      <c r="M368" s="67">
        <v>0.88777708333333305</v>
      </c>
      <c r="N368" s="12"/>
      <c r="O368" s="67"/>
      <c r="P368" s="67"/>
      <c r="Q368" s="67"/>
      <c r="R368" s="67"/>
      <c r="S368" s="74"/>
    </row>
    <row r="369" spans="10:19" ht="15" customHeight="1">
      <c r="J369" s="61">
        <v>180</v>
      </c>
      <c r="K369" s="67">
        <v>1.77428571428571</v>
      </c>
      <c r="L369" s="67">
        <v>2.6710714285714299</v>
      </c>
      <c r="M369" s="67">
        <v>0.87749999999999995</v>
      </c>
      <c r="N369" s="12"/>
      <c r="O369" s="67"/>
      <c r="P369" s="67"/>
      <c r="Q369" s="67"/>
      <c r="R369" s="67"/>
      <c r="S369" s="74"/>
    </row>
    <row r="370" spans="10:19" ht="15" customHeight="1">
      <c r="J370" s="61">
        <v>180.5</v>
      </c>
      <c r="K370" s="67">
        <v>1.7646023809523801</v>
      </c>
      <c r="L370" s="67">
        <v>2.6620526785714298</v>
      </c>
      <c r="M370" s="67">
        <v>0.86715208333333305</v>
      </c>
      <c r="N370" s="12"/>
      <c r="O370" s="67"/>
      <c r="P370" s="67"/>
      <c r="Q370" s="67"/>
      <c r="R370" s="67"/>
      <c r="S370" s="74"/>
    </row>
    <row r="371" spans="10:19" ht="15" customHeight="1">
      <c r="J371" s="61">
        <v>181</v>
      </c>
      <c r="K371" s="67">
        <v>1.75483809523809</v>
      </c>
      <c r="L371" s="67">
        <v>2.6529428571428602</v>
      </c>
      <c r="M371" s="67">
        <v>0.85673333333333201</v>
      </c>
      <c r="N371" s="12"/>
      <c r="O371" s="67"/>
      <c r="P371" s="67"/>
      <c r="Q371" s="67"/>
      <c r="R371" s="67"/>
      <c r="S371" s="74"/>
    </row>
    <row r="372" spans="10:19" ht="15" customHeight="1">
      <c r="J372" s="61">
        <v>181.5</v>
      </c>
      <c r="K372" s="67">
        <v>1.7449928571428599</v>
      </c>
      <c r="L372" s="67">
        <v>2.6437419642857098</v>
      </c>
      <c r="M372" s="67">
        <v>0.84624374999999996</v>
      </c>
      <c r="N372" s="12"/>
      <c r="O372" s="67"/>
      <c r="P372" s="67"/>
      <c r="Q372" s="67"/>
      <c r="R372" s="67"/>
      <c r="S372" s="74"/>
    </row>
    <row r="373" spans="10:19" ht="15" customHeight="1">
      <c r="J373" s="61">
        <v>182</v>
      </c>
      <c r="K373" s="67">
        <v>1.7350666666666701</v>
      </c>
      <c r="L373" s="67">
        <v>2.6344500000000002</v>
      </c>
      <c r="M373" s="67">
        <v>0.835683333333332</v>
      </c>
      <c r="N373" s="12"/>
      <c r="O373" s="67"/>
      <c r="P373" s="67"/>
      <c r="Q373" s="67"/>
      <c r="R373" s="67"/>
      <c r="S373" s="74"/>
    </row>
    <row r="374" spans="10:19" ht="15" customHeight="1">
      <c r="J374" s="61">
        <v>182.5</v>
      </c>
      <c r="K374" s="67">
        <v>1.7250595238095201</v>
      </c>
      <c r="L374" s="67">
        <v>2.6250669642857098</v>
      </c>
      <c r="M374" s="67">
        <v>0.82505208333333202</v>
      </c>
      <c r="N374" s="12"/>
      <c r="O374" s="67"/>
      <c r="P374" s="67"/>
      <c r="Q374" s="67"/>
      <c r="R374" s="67"/>
      <c r="S374" s="74"/>
    </row>
    <row r="375" spans="10:19" ht="15" customHeight="1">
      <c r="J375" s="61">
        <v>183</v>
      </c>
      <c r="K375" s="67">
        <v>1.7149714285714299</v>
      </c>
      <c r="L375" s="67">
        <v>2.6155928571428602</v>
      </c>
      <c r="M375" s="67">
        <v>0.81434999999999902</v>
      </c>
      <c r="N375" s="12"/>
      <c r="O375" s="67"/>
      <c r="P375" s="67"/>
      <c r="Q375" s="67"/>
      <c r="R375" s="67"/>
      <c r="S375" s="74"/>
    </row>
    <row r="376" spans="10:19" ht="15" customHeight="1">
      <c r="J376" s="61">
        <v>183.5</v>
      </c>
      <c r="K376" s="67">
        <v>1.70480238095238</v>
      </c>
      <c r="L376" s="67">
        <v>2.6060276785714298</v>
      </c>
      <c r="M376" s="67">
        <v>0.803577083333334</v>
      </c>
      <c r="N376" s="12"/>
      <c r="O376" s="67"/>
      <c r="P376" s="67"/>
      <c r="Q376" s="67"/>
      <c r="R376" s="67"/>
      <c r="S376" s="74"/>
    </row>
    <row r="377" spans="10:19" ht="15" customHeight="1">
      <c r="J377" s="61">
        <v>184</v>
      </c>
      <c r="K377" s="67">
        <v>1.6945523809523799</v>
      </c>
      <c r="L377" s="67">
        <v>2.5963714285714299</v>
      </c>
      <c r="M377" s="67">
        <v>0.79273333333333296</v>
      </c>
      <c r="N377" s="12"/>
      <c r="O377" s="67"/>
      <c r="P377" s="67"/>
      <c r="Q377" s="67"/>
      <c r="R377" s="67"/>
      <c r="S377" s="74"/>
    </row>
    <row r="378" spans="10:19" ht="15" customHeight="1">
      <c r="J378" s="61">
        <v>184.5</v>
      </c>
      <c r="K378" s="67">
        <v>1.6842214285714301</v>
      </c>
      <c r="L378" s="67">
        <v>2.58662410714286</v>
      </c>
      <c r="M378" s="67">
        <v>0.78181875000000001</v>
      </c>
      <c r="N378" s="12"/>
      <c r="O378" s="67"/>
      <c r="P378" s="67"/>
      <c r="Q378" s="67"/>
      <c r="R378" s="67"/>
      <c r="S378" s="74"/>
    </row>
    <row r="379" spans="10:19" ht="15" customHeight="1">
      <c r="J379" s="61">
        <v>185</v>
      </c>
      <c r="K379" s="67">
        <v>1.6738095238095201</v>
      </c>
      <c r="L379" s="67">
        <v>2.5767857142857098</v>
      </c>
      <c r="M379" s="67">
        <v>0.77083333333333304</v>
      </c>
      <c r="N379" s="12"/>
      <c r="O379" s="67"/>
      <c r="P379" s="67"/>
      <c r="Q379" s="67"/>
      <c r="R379" s="67"/>
      <c r="S379" s="74"/>
    </row>
    <row r="380" spans="10:19" ht="15" customHeight="1">
      <c r="J380" s="61">
        <v>185.5</v>
      </c>
      <c r="K380" s="67">
        <v>1.6633166666666701</v>
      </c>
      <c r="L380" s="67">
        <v>2.5668562499999998</v>
      </c>
      <c r="M380" s="67">
        <v>0.75977708333333305</v>
      </c>
      <c r="N380" s="12"/>
      <c r="O380" s="67"/>
      <c r="P380" s="67"/>
      <c r="Q380" s="67"/>
      <c r="R380" s="67"/>
      <c r="S380" s="74"/>
    </row>
    <row r="381" spans="10:19" ht="15" customHeight="1">
      <c r="J381" s="61">
        <v>186</v>
      </c>
      <c r="K381" s="67">
        <v>1.65274285714286</v>
      </c>
      <c r="L381" s="67">
        <v>2.5568357142857101</v>
      </c>
      <c r="M381" s="67">
        <v>0.74865000000000004</v>
      </c>
      <c r="N381" s="12"/>
      <c r="O381" s="67"/>
      <c r="P381" s="67"/>
      <c r="Q381" s="67"/>
      <c r="R381" s="67"/>
      <c r="S381" s="74"/>
    </row>
    <row r="382" spans="10:19" ht="15" customHeight="1">
      <c r="J382" s="61">
        <v>186.5</v>
      </c>
      <c r="K382" s="67">
        <v>1.6420880952380901</v>
      </c>
      <c r="L382" s="67">
        <v>2.5467241071428601</v>
      </c>
      <c r="M382" s="67">
        <v>0.73745208333333201</v>
      </c>
      <c r="N382" s="12"/>
      <c r="O382" s="67"/>
      <c r="P382" s="67"/>
      <c r="Q382" s="67"/>
      <c r="R382" s="67"/>
      <c r="S382" s="74"/>
    </row>
    <row r="383" spans="10:19" ht="15" customHeight="1">
      <c r="J383" s="61">
        <v>187</v>
      </c>
      <c r="K383" s="67">
        <v>1.63135238095238</v>
      </c>
      <c r="L383" s="67">
        <v>2.5365214285714299</v>
      </c>
      <c r="M383" s="67">
        <v>0.72618333333333296</v>
      </c>
      <c r="N383" s="12"/>
      <c r="O383" s="67"/>
      <c r="P383" s="67"/>
      <c r="Q383" s="67"/>
      <c r="R383" s="67"/>
      <c r="S383" s="74"/>
    </row>
    <row r="384" spans="10:19" ht="15" customHeight="1">
      <c r="J384" s="61">
        <v>187.5</v>
      </c>
      <c r="K384" s="67">
        <v>1.62053571428571</v>
      </c>
      <c r="L384" s="67">
        <v>2.5262276785714302</v>
      </c>
      <c r="M384" s="67">
        <v>0.714843749999999</v>
      </c>
      <c r="N384" s="12"/>
      <c r="O384" s="67"/>
      <c r="P384" s="67"/>
      <c r="Q384" s="67"/>
      <c r="R384" s="67"/>
      <c r="S384" s="74"/>
    </row>
    <row r="385" spans="10:19" ht="15" customHeight="1">
      <c r="J385" s="61">
        <v>188</v>
      </c>
      <c r="K385" s="67">
        <v>1.60963809523809</v>
      </c>
      <c r="L385" s="67">
        <v>2.5158428571428599</v>
      </c>
      <c r="M385" s="67">
        <v>0.70343333333333302</v>
      </c>
      <c r="N385" s="12"/>
      <c r="O385" s="67"/>
      <c r="P385" s="67"/>
      <c r="Q385" s="67"/>
      <c r="R385" s="67"/>
      <c r="S385" s="74"/>
    </row>
    <row r="386" spans="10:19" ht="15" customHeight="1">
      <c r="J386" s="61">
        <v>188.5</v>
      </c>
      <c r="K386" s="67">
        <v>1.59865952380952</v>
      </c>
      <c r="L386" s="67">
        <v>2.5053669642857099</v>
      </c>
      <c r="M386" s="67">
        <v>0.69195208333333302</v>
      </c>
      <c r="N386" s="12"/>
      <c r="O386" s="67"/>
      <c r="P386" s="67"/>
      <c r="Q386" s="67"/>
      <c r="R386" s="67"/>
      <c r="S386" s="74"/>
    </row>
    <row r="387" spans="10:19" ht="15" customHeight="1">
      <c r="J387" s="61">
        <v>189</v>
      </c>
      <c r="K387" s="67">
        <v>1.5875999999999999</v>
      </c>
      <c r="L387" s="67">
        <v>2.4948000000000001</v>
      </c>
      <c r="M387" s="67">
        <v>0.68039999999999901</v>
      </c>
      <c r="N387" s="12"/>
      <c r="O387" s="67"/>
      <c r="P387" s="67"/>
      <c r="Q387" s="67"/>
      <c r="R387" s="67"/>
      <c r="S387" s="74"/>
    </row>
    <row r="388" spans="10:19" ht="15" customHeight="1">
      <c r="J388" s="61">
        <v>189.5</v>
      </c>
      <c r="K388" s="67">
        <v>1.57645952380952</v>
      </c>
      <c r="L388" s="67">
        <v>2.4841419642857101</v>
      </c>
      <c r="M388" s="67">
        <v>0.66877708333333197</v>
      </c>
      <c r="N388" s="12"/>
      <c r="O388" s="67"/>
      <c r="P388" s="67"/>
      <c r="Q388" s="67"/>
      <c r="R388" s="67"/>
      <c r="S388" s="74"/>
    </row>
    <row r="389" spans="10:19" ht="15" customHeight="1">
      <c r="J389" s="61">
        <v>190</v>
      </c>
      <c r="K389" s="67">
        <v>1.56523809523809</v>
      </c>
      <c r="L389" s="67">
        <v>2.4733928571428598</v>
      </c>
      <c r="M389" s="67">
        <v>0.65708333333333202</v>
      </c>
      <c r="N389" s="12"/>
      <c r="O389" s="67"/>
      <c r="P389" s="67"/>
      <c r="Q389" s="67"/>
      <c r="R389" s="67"/>
      <c r="S389" s="74"/>
    </row>
    <row r="390" spans="10:19" ht="15" customHeight="1">
      <c r="J390" s="61">
        <v>190.5</v>
      </c>
      <c r="K390" s="67">
        <v>1.55393571428571</v>
      </c>
      <c r="L390" s="67">
        <v>2.4625526785714298</v>
      </c>
      <c r="M390" s="67">
        <v>0.64531874999999905</v>
      </c>
      <c r="N390" s="12"/>
      <c r="O390" s="67"/>
      <c r="P390" s="67"/>
      <c r="Q390" s="67"/>
      <c r="R390" s="67"/>
      <c r="S390" s="74"/>
    </row>
    <row r="391" spans="10:19" ht="15" customHeight="1">
      <c r="J391" s="61">
        <v>191</v>
      </c>
      <c r="K391" s="67">
        <v>1.54255238095238</v>
      </c>
      <c r="L391" s="67">
        <v>2.4516214285714302</v>
      </c>
      <c r="M391" s="67">
        <v>0.63348333333333295</v>
      </c>
      <c r="N391" s="12"/>
      <c r="O391" s="67"/>
      <c r="P391" s="67"/>
      <c r="Q391" s="67"/>
      <c r="R391" s="67"/>
      <c r="S391" s="74"/>
    </row>
    <row r="392" spans="10:19" ht="15" customHeight="1">
      <c r="J392" s="61">
        <v>191.5</v>
      </c>
      <c r="K392" s="67">
        <v>1.5310880952380901</v>
      </c>
      <c r="L392" s="67">
        <v>2.4405991071428601</v>
      </c>
      <c r="M392" s="67">
        <v>0.62157708333333295</v>
      </c>
      <c r="N392" s="12"/>
      <c r="O392" s="67"/>
      <c r="P392" s="67"/>
      <c r="Q392" s="67"/>
      <c r="R392" s="67"/>
      <c r="S392" s="74"/>
    </row>
    <row r="393" spans="10:19" ht="15" customHeight="1">
      <c r="J393" s="61">
        <v>192</v>
      </c>
      <c r="K393" s="67">
        <v>1.51954285714286</v>
      </c>
      <c r="L393" s="67">
        <v>2.4294857142857098</v>
      </c>
      <c r="M393" s="67">
        <v>0.60960000000000003</v>
      </c>
      <c r="N393" s="12"/>
      <c r="O393" s="67"/>
      <c r="P393" s="67"/>
      <c r="Q393" s="67"/>
      <c r="R393" s="67"/>
      <c r="S393" s="74"/>
    </row>
    <row r="394" spans="10:19" ht="15" customHeight="1">
      <c r="J394" s="61">
        <v>192.5</v>
      </c>
      <c r="K394" s="67">
        <v>1.5079166666666699</v>
      </c>
      <c r="L394" s="67">
        <v>2.4182812500000002</v>
      </c>
      <c r="M394" s="67">
        <v>0.59755208333333298</v>
      </c>
      <c r="N394" s="12"/>
      <c r="O394" s="67"/>
      <c r="P394" s="67"/>
      <c r="Q394" s="67"/>
      <c r="R394" s="67"/>
      <c r="S394" s="74"/>
    </row>
    <row r="395" spans="10:19" ht="15" customHeight="1">
      <c r="J395" s="61">
        <v>193</v>
      </c>
      <c r="K395" s="67">
        <v>1.4962095238095201</v>
      </c>
      <c r="L395" s="67">
        <v>2.4069857142857098</v>
      </c>
      <c r="M395" s="67">
        <v>0.58543333333333303</v>
      </c>
      <c r="N395" s="12"/>
      <c r="O395" s="67"/>
      <c r="P395" s="67"/>
      <c r="Q395" s="67"/>
      <c r="R395" s="67"/>
      <c r="S395" s="74"/>
    </row>
    <row r="396" spans="10:19" ht="15" customHeight="1">
      <c r="J396" s="61">
        <v>193.5</v>
      </c>
      <c r="K396" s="67">
        <v>1.4844214285714299</v>
      </c>
      <c r="L396" s="67">
        <v>2.3955991071428602</v>
      </c>
      <c r="M396" s="67">
        <v>0.57324375000000005</v>
      </c>
      <c r="N396" s="12"/>
      <c r="O396" s="67"/>
      <c r="P396" s="67"/>
      <c r="Q396" s="67"/>
      <c r="R396" s="67"/>
      <c r="S396" s="74"/>
    </row>
    <row r="397" spans="10:19" ht="15" customHeight="1">
      <c r="J397" s="61">
        <v>194</v>
      </c>
      <c r="K397" s="67">
        <v>1.4725523809523799</v>
      </c>
      <c r="L397" s="67">
        <v>2.3841214285714298</v>
      </c>
      <c r="M397" s="67">
        <v>0.56098333333333406</v>
      </c>
      <c r="N397" s="12"/>
      <c r="O397" s="67"/>
      <c r="P397" s="67"/>
      <c r="Q397" s="67"/>
      <c r="R397" s="67"/>
      <c r="S397" s="74"/>
    </row>
    <row r="398" spans="10:19" ht="15" customHeight="1">
      <c r="J398" s="61">
        <v>194.5</v>
      </c>
      <c r="K398" s="67">
        <v>1.46060238095238</v>
      </c>
      <c r="L398" s="67">
        <v>2.3725526785714299</v>
      </c>
      <c r="M398" s="67">
        <v>0.54865208333333404</v>
      </c>
      <c r="N398" s="12"/>
      <c r="O398" s="67"/>
      <c r="P398" s="67"/>
      <c r="Q398" s="67"/>
      <c r="R398" s="67"/>
      <c r="S398" s="74"/>
    </row>
    <row r="399" spans="10:19" ht="15" customHeight="1">
      <c r="J399" s="61">
        <v>195</v>
      </c>
      <c r="K399" s="67">
        <v>1.44857142857143</v>
      </c>
      <c r="L399" s="67">
        <v>2.36089285714286</v>
      </c>
      <c r="M399" s="67">
        <v>0.53624999999999901</v>
      </c>
      <c r="N399" s="12"/>
      <c r="O399" s="67"/>
      <c r="P399" s="67"/>
      <c r="Q399" s="67"/>
      <c r="R399" s="67"/>
      <c r="S399" s="74"/>
    </row>
    <row r="400" spans="10:19" ht="15" customHeight="1">
      <c r="J400" s="61">
        <v>195.5</v>
      </c>
      <c r="K400" s="67">
        <v>1.4364595238095199</v>
      </c>
      <c r="L400" s="67">
        <v>2.3491419642857099</v>
      </c>
      <c r="M400" s="67">
        <v>0.52377708333333295</v>
      </c>
      <c r="N400" s="12"/>
      <c r="O400" s="67"/>
      <c r="P400" s="67"/>
      <c r="Q400" s="67"/>
      <c r="R400" s="67"/>
      <c r="S400" s="74"/>
    </row>
    <row r="401" spans="10:19" ht="15" customHeight="1">
      <c r="J401" s="61">
        <v>196</v>
      </c>
      <c r="K401" s="67">
        <v>1.4242666666666699</v>
      </c>
      <c r="L401" s="67">
        <v>2.3372999999999999</v>
      </c>
      <c r="M401" s="67">
        <v>0.51123333333333298</v>
      </c>
      <c r="N401" s="12"/>
      <c r="O401" s="67"/>
      <c r="P401" s="67"/>
      <c r="Q401" s="67"/>
      <c r="R401" s="67"/>
      <c r="S401" s="74"/>
    </row>
    <row r="402" spans="10:19" ht="15" customHeight="1">
      <c r="J402" s="61">
        <v>196.5</v>
      </c>
      <c r="K402" s="67">
        <v>1.4119928571428599</v>
      </c>
      <c r="L402" s="67">
        <v>2.3253669642857102</v>
      </c>
      <c r="M402" s="67">
        <v>0.49861875</v>
      </c>
      <c r="N402" s="12"/>
      <c r="O402" s="67"/>
      <c r="P402" s="67"/>
      <c r="Q402" s="67"/>
      <c r="R402" s="67"/>
      <c r="S402" s="74"/>
    </row>
    <row r="403" spans="10:19" ht="15" customHeight="1">
      <c r="J403" s="61">
        <v>197</v>
      </c>
      <c r="K403" s="67">
        <v>1.39963809523809</v>
      </c>
      <c r="L403" s="67">
        <v>2.3133428571428598</v>
      </c>
      <c r="M403" s="67">
        <v>0.485933333333333</v>
      </c>
      <c r="N403" s="12"/>
      <c r="O403" s="67"/>
      <c r="P403" s="67"/>
      <c r="Q403" s="67"/>
      <c r="R403" s="67"/>
      <c r="S403" s="74"/>
    </row>
    <row r="404" spans="10:19" ht="15" customHeight="1">
      <c r="J404" s="61">
        <v>197.5</v>
      </c>
      <c r="K404" s="67">
        <v>1.3872023809523799</v>
      </c>
      <c r="L404" s="67">
        <v>2.3012276785714301</v>
      </c>
      <c r="M404" s="67">
        <v>0.47317708333333203</v>
      </c>
      <c r="N404" s="12"/>
      <c r="O404" s="67"/>
      <c r="P404" s="67"/>
      <c r="Q404" s="67"/>
      <c r="R404" s="67"/>
      <c r="S404" s="74"/>
    </row>
    <row r="405" spans="10:19" ht="15" customHeight="1">
      <c r="J405" s="61">
        <v>198</v>
      </c>
      <c r="K405" s="67">
        <v>1.3746857142857101</v>
      </c>
      <c r="L405" s="67">
        <v>2.2890214285714299</v>
      </c>
      <c r="M405" s="67">
        <v>0.46034999999999898</v>
      </c>
      <c r="N405" s="12"/>
      <c r="O405" s="67"/>
      <c r="P405" s="67"/>
      <c r="Q405" s="67"/>
      <c r="R405" s="67"/>
      <c r="S405" s="74"/>
    </row>
    <row r="406" spans="10:19" ht="15" customHeight="1">
      <c r="J406" s="61">
        <v>198.5</v>
      </c>
      <c r="K406" s="67">
        <v>1.36208809523809</v>
      </c>
      <c r="L406" s="67">
        <v>2.2767241071428601</v>
      </c>
      <c r="M406" s="67">
        <v>0.44745208333333197</v>
      </c>
      <c r="N406" s="12"/>
      <c r="O406" s="67"/>
      <c r="P406" s="67"/>
      <c r="Q406" s="67"/>
      <c r="R406" s="67"/>
      <c r="S406" s="74"/>
    </row>
    <row r="407" spans="10:19" ht="15" customHeight="1">
      <c r="J407" s="61">
        <v>199</v>
      </c>
      <c r="K407" s="67">
        <v>1.3494095238095201</v>
      </c>
      <c r="L407" s="67">
        <v>2.2643357142857101</v>
      </c>
      <c r="M407" s="67">
        <v>0.434483333333332</v>
      </c>
      <c r="N407" s="12"/>
      <c r="O407" s="67"/>
      <c r="P407" s="67"/>
      <c r="Q407" s="67"/>
      <c r="R407" s="67"/>
      <c r="S407" s="74"/>
    </row>
    <row r="408" spans="10:19" ht="15" customHeight="1">
      <c r="J408" s="61">
        <v>199.5</v>
      </c>
      <c r="K408" s="67">
        <v>1.3366499999999999</v>
      </c>
      <c r="L408" s="67">
        <v>2.2518562499999999</v>
      </c>
      <c r="M408" s="67">
        <v>0.42144374999999901</v>
      </c>
      <c r="N408" s="12"/>
      <c r="O408" s="67"/>
      <c r="P408" s="67"/>
      <c r="Q408" s="67"/>
      <c r="R408" s="67"/>
      <c r="S408" s="74"/>
    </row>
    <row r="409" spans="10:19" ht="15" customHeight="1">
      <c r="J409" s="61">
        <v>200</v>
      </c>
      <c r="K409" s="67">
        <v>1.32380952380952</v>
      </c>
      <c r="L409" s="67">
        <v>2.2392857142857099</v>
      </c>
      <c r="M409" s="67">
        <v>0.40833333333333299</v>
      </c>
      <c r="N409" s="12"/>
      <c r="O409" s="67"/>
      <c r="P409" s="67"/>
      <c r="Q409" s="67"/>
      <c r="R409" s="67"/>
      <c r="S409" s="74"/>
    </row>
    <row r="410" spans="10:19" ht="15" customHeight="1">
      <c r="J410" s="61">
        <v>200.5</v>
      </c>
      <c r="K410" s="67">
        <v>1.3108880952380899</v>
      </c>
      <c r="L410" s="67">
        <v>2.2266241071428601</v>
      </c>
      <c r="M410" s="67">
        <v>0.39515208333333302</v>
      </c>
      <c r="N410" s="12"/>
      <c r="O410" s="67"/>
      <c r="P410" s="67"/>
      <c r="Q410" s="67"/>
      <c r="R410" s="67"/>
      <c r="S410" s="74"/>
    </row>
    <row r="411" spans="10:19" ht="15" customHeight="1">
      <c r="J411" s="61">
        <v>201</v>
      </c>
      <c r="K411" s="67">
        <v>1.2978857142857101</v>
      </c>
      <c r="L411" s="67">
        <v>2.21387142857143</v>
      </c>
      <c r="M411" s="67">
        <v>0.38190000000000002</v>
      </c>
      <c r="N411" s="12"/>
      <c r="O411" s="67"/>
      <c r="P411" s="67"/>
      <c r="Q411" s="67"/>
      <c r="R411" s="67"/>
      <c r="S411" s="74"/>
    </row>
    <row r="412" spans="10:19" ht="15" customHeight="1">
      <c r="J412" s="61">
        <v>201.5</v>
      </c>
      <c r="K412" s="67">
        <v>1.2848023809523801</v>
      </c>
      <c r="L412" s="67">
        <v>2.20102767857143</v>
      </c>
      <c r="M412" s="67">
        <v>0.368577083333333</v>
      </c>
      <c r="N412" s="12"/>
      <c r="O412" s="67"/>
      <c r="P412" s="67"/>
      <c r="Q412" s="67"/>
      <c r="R412" s="67"/>
      <c r="S412" s="74"/>
    </row>
    <row r="413" spans="10:19" ht="15" customHeight="1">
      <c r="J413" s="61">
        <v>202</v>
      </c>
      <c r="K413" s="67">
        <v>1.2716380952380899</v>
      </c>
      <c r="L413" s="67">
        <v>2.1880928571428502</v>
      </c>
      <c r="M413" s="67">
        <v>0.35518333333333202</v>
      </c>
      <c r="N413" s="12"/>
      <c r="O413" s="67"/>
      <c r="P413" s="67"/>
      <c r="Q413" s="67"/>
      <c r="R413" s="67"/>
      <c r="S413" s="74"/>
    </row>
    <row r="414" spans="10:19" ht="15" customHeight="1">
      <c r="J414" s="61">
        <v>202.5</v>
      </c>
      <c r="K414" s="67">
        <v>1.25839285714286</v>
      </c>
      <c r="L414" s="67">
        <v>2.1750669642857101</v>
      </c>
      <c r="M414" s="67">
        <v>0.34171875000000002</v>
      </c>
      <c r="N414" s="12"/>
      <c r="O414" s="67"/>
      <c r="P414" s="67"/>
      <c r="Q414" s="67"/>
      <c r="R414" s="67"/>
      <c r="S414" s="74"/>
    </row>
    <row r="415" spans="10:19" ht="15" customHeight="1">
      <c r="J415" s="61">
        <v>203</v>
      </c>
      <c r="K415" s="67">
        <v>1.2450666666666601</v>
      </c>
      <c r="L415" s="67">
        <v>2.16195</v>
      </c>
      <c r="M415" s="67">
        <v>0.328183333333331</v>
      </c>
      <c r="N415" s="12"/>
      <c r="O415" s="67"/>
      <c r="P415" s="67"/>
      <c r="Q415" s="67"/>
      <c r="R415" s="67"/>
      <c r="S415" s="74"/>
    </row>
    <row r="416" spans="10:19" ht="15" customHeight="1">
      <c r="J416" s="61">
        <v>203.5</v>
      </c>
      <c r="K416" s="67">
        <v>1.23165952380952</v>
      </c>
      <c r="L416" s="67">
        <v>2.1487419642857102</v>
      </c>
      <c r="M416" s="67">
        <v>0.31457708333333301</v>
      </c>
      <c r="N416" s="12"/>
      <c r="O416" s="67"/>
      <c r="P416" s="67"/>
      <c r="Q416" s="67"/>
      <c r="R416" s="67"/>
      <c r="S416" s="74"/>
    </row>
    <row r="417" spans="10:19" ht="15" customHeight="1">
      <c r="J417" s="61">
        <v>204</v>
      </c>
      <c r="K417" s="67">
        <v>1.21817142857143</v>
      </c>
      <c r="L417" s="67">
        <v>2.1354428571428601</v>
      </c>
      <c r="M417" s="67">
        <v>0.300899999999999</v>
      </c>
      <c r="N417" s="12"/>
      <c r="O417" s="67"/>
      <c r="P417" s="67"/>
      <c r="Q417" s="67"/>
      <c r="R417" s="67"/>
      <c r="S417" s="74"/>
    </row>
    <row r="418" spans="10:19" ht="15" customHeight="1">
      <c r="J418" s="61">
        <v>204.5</v>
      </c>
      <c r="K418" s="67">
        <v>1.20460238095238</v>
      </c>
      <c r="L418" s="67">
        <v>2.1220526785714302</v>
      </c>
      <c r="M418" s="67">
        <v>0.28715208333333297</v>
      </c>
      <c r="N418" s="12"/>
      <c r="O418" s="67"/>
      <c r="P418" s="67"/>
      <c r="Q418" s="67"/>
      <c r="R418" s="67"/>
      <c r="S418" s="74"/>
    </row>
    <row r="419" spans="10:19" ht="15" customHeight="1">
      <c r="J419" s="61">
        <v>205</v>
      </c>
      <c r="K419" s="67">
        <v>1.1909523809523801</v>
      </c>
      <c r="L419" s="67">
        <v>2.1085714285714299</v>
      </c>
      <c r="M419" s="67">
        <v>0.27333333333333298</v>
      </c>
      <c r="N419" s="12"/>
      <c r="O419" s="67"/>
      <c r="P419" s="67"/>
      <c r="Q419" s="67"/>
      <c r="R419" s="67"/>
      <c r="S419" s="74"/>
    </row>
    <row r="420" spans="10:19" ht="15" customHeight="1">
      <c r="J420" s="61">
        <v>205.5</v>
      </c>
      <c r="K420" s="67">
        <v>1.17722142857143</v>
      </c>
      <c r="L420" s="67">
        <v>2.09499910714286</v>
      </c>
      <c r="M420" s="67">
        <v>0.25944374999999997</v>
      </c>
      <c r="N420" s="12"/>
      <c r="O420" s="67"/>
      <c r="P420" s="67"/>
      <c r="Q420" s="67"/>
      <c r="R420" s="67"/>
      <c r="S420" s="74"/>
    </row>
    <row r="421" spans="10:19" ht="15" customHeight="1">
      <c r="J421" s="61">
        <v>206</v>
      </c>
      <c r="K421" s="67">
        <v>1.1634095238095199</v>
      </c>
      <c r="L421" s="67">
        <v>2.0813357142857098</v>
      </c>
      <c r="M421" s="67">
        <v>0.245483333333333</v>
      </c>
      <c r="N421" s="12"/>
      <c r="O421" s="67"/>
      <c r="P421" s="67"/>
      <c r="Q421" s="67"/>
      <c r="R421" s="67"/>
      <c r="S421" s="74"/>
    </row>
    <row r="422" spans="10:19" ht="15" customHeight="1">
      <c r="J422" s="61">
        <v>206.5</v>
      </c>
      <c r="K422" s="67">
        <v>1.1495166666666601</v>
      </c>
      <c r="L422" s="67">
        <v>2.0675812499999999</v>
      </c>
      <c r="M422" s="67">
        <v>0.231452083333332</v>
      </c>
      <c r="N422" s="12"/>
      <c r="O422" s="67"/>
      <c r="P422" s="67"/>
      <c r="Q422" s="67"/>
      <c r="R422" s="67"/>
      <c r="S422" s="74"/>
    </row>
    <row r="423" spans="10:19" ht="15" customHeight="1">
      <c r="J423" s="61">
        <v>207</v>
      </c>
      <c r="K423" s="67">
        <v>1.1355428571428601</v>
      </c>
      <c r="L423" s="67">
        <v>2.0537357142857098</v>
      </c>
      <c r="M423" s="67">
        <v>0.21734999999999899</v>
      </c>
      <c r="N423" s="12"/>
      <c r="O423" s="67"/>
      <c r="P423" s="67"/>
      <c r="Q423" s="67"/>
      <c r="R423" s="67"/>
      <c r="S423" s="74"/>
    </row>
    <row r="424" spans="10:19" ht="15" customHeight="1">
      <c r="J424" s="61">
        <v>207.5</v>
      </c>
      <c r="K424" s="67">
        <v>1.1214880952380899</v>
      </c>
      <c r="L424" s="67">
        <v>2.0397991071428598</v>
      </c>
      <c r="M424" s="67">
        <v>0.20317708333333301</v>
      </c>
      <c r="N424" s="12"/>
      <c r="O424" s="67"/>
      <c r="P424" s="67"/>
      <c r="Q424" s="67"/>
      <c r="R424" s="67"/>
      <c r="S424" s="74"/>
    </row>
    <row r="425" spans="10:19" ht="15" customHeight="1">
      <c r="J425" s="61">
        <v>208</v>
      </c>
      <c r="K425" s="67">
        <v>1.10735238095238</v>
      </c>
      <c r="L425" s="67">
        <v>2.0257714285714301</v>
      </c>
      <c r="M425" s="67">
        <v>0.18893333333333201</v>
      </c>
      <c r="N425" s="12"/>
      <c r="O425" s="67"/>
      <c r="P425" s="67"/>
      <c r="Q425" s="67"/>
      <c r="R425" s="67"/>
      <c r="S425" s="74"/>
    </row>
    <row r="426" spans="10:19" ht="15" customHeight="1">
      <c r="J426" s="61">
        <v>208.5</v>
      </c>
      <c r="K426" s="67">
        <v>1.0931357142857101</v>
      </c>
      <c r="L426" s="67">
        <v>2.0116526785714299</v>
      </c>
      <c r="M426" s="67">
        <v>0.17461874999999999</v>
      </c>
      <c r="N426" s="12"/>
      <c r="O426" s="67"/>
      <c r="P426" s="67"/>
      <c r="Q426" s="67"/>
      <c r="R426" s="67"/>
      <c r="S426" s="74"/>
    </row>
    <row r="427" spans="10:19" ht="15" customHeight="1">
      <c r="J427" s="61">
        <v>209</v>
      </c>
      <c r="K427" s="67">
        <v>1.07883809523809</v>
      </c>
      <c r="L427" s="67">
        <v>1.99744285714286</v>
      </c>
      <c r="M427" s="67">
        <v>0.16023333333333301</v>
      </c>
      <c r="N427" s="12"/>
      <c r="O427" s="67"/>
      <c r="P427" s="67"/>
      <c r="Q427" s="67"/>
      <c r="R427" s="67"/>
      <c r="S427" s="74"/>
    </row>
    <row r="428" spans="10:19" ht="15" customHeight="1">
      <c r="J428" s="61">
        <v>209.5</v>
      </c>
      <c r="K428" s="67">
        <v>1.06445952380952</v>
      </c>
      <c r="L428" s="67">
        <v>1.98314196428571</v>
      </c>
      <c r="M428" s="67">
        <v>0.145777083333335</v>
      </c>
      <c r="N428" s="12"/>
      <c r="O428" s="67"/>
      <c r="P428" s="67"/>
      <c r="Q428" s="67"/>
      <c r="R428" s="67"/>
      <c r="S428" s="74"/>
    </row>
    <row r="429" spans="10:19" ht="15" customHeight="1">
      <c r="J429" s="61">
        <v>210</v>
      </c>
      <c r="K429" s="67">
        <v>1.05</v>
      </c>
      <c r="L429" s="67">
        <v>1.96875</v>
      </c>
      <c r="M429" s="67">
        <v>0.13125000000000001</v>
      </c>
      <c r="N429" s="12"/>
      <c r="O429" s="67"/>
      <c r="P429" s="67"/>
      <c r="Q429" s="67"/>
      <c r="R429" s="67"/>
      <c r="S429" s="74"/>
    </row>
    <row r="430" spans="10:19" ht="15" customHeight="1">
      <c r="J430" s="61">
        <v>210.5</v>
      </c>
      <c r="K430" s="67">
        <v>1.0354595238095201</v>
      </c>
      <c r="L430" s="67">
        <v>1.95426696428571</v>
      </c>
      <c r="M430" s="67">
        <v>0.116652083333332</v>
      </c>
      <c r="N430" s="12"/>
      <c r="O430" s="67"/>
      <c r="P430" s="67"/>
      <c r="Q430" s="67"/>
      <c r="R430" s="67"/>
      <c r="S430" s="74"/>
    </row>
    <row r="431" spans="10:19" ht="15" customHeight="1">
      <c r="J431" s="61">
        <v>211</v>
      </c>
      <c r="K431" s="67">
        <v>1.0208380952381</v>
      </c>
      <c r="L431" s="67">
        <v>1.93969285714286</v>
      </c>
      <c r="M431" s="67">
        <v>0.10198333333333399</v>
      </c>
      <c r="N431" s="12"/>
      <c r="O431" s="67"/>
      <c r="P431" s="67"/>
      <c r="Q431" s="67"/>
      <c r="R431" s="67"/>
      <c r="S431" s="74"/>
    </row>
    <row r="432" spans="10:19" ht="15" customHeight="1">
      <c r="J432" s="61">
        <v>211.5</v>
      </c>
      <c r="K432" s="67">
        <v>1.0061357142857099</v>
      </c>
      <c r="L432" s="67">
        <v>1.92502767857143</v>
      </c>
      <c r="M432" s="67">
        <v>8.7243749999997705E-2</v>
      </c>
      <c r="N432" s="12"/>
      <c r="O432" s="67"/>
      <c r="P432" s="67"/>
      <c r="Q432" s="67"/>
      <c r="R432" s="67"/>
      <c r="S432" s="74"/>
    </row>
    <row r="433" spans="10:19" ht="15" customHeight="1">
      <c r="J433" s="61">
        <v>212</v>
      </c>
      <c r="K433" s="67">
        <v>0.99135238095237899</v>
      </c>
      <c r="L433" s="67">
        <v>1.91027142857143</v>
      </c>
      <c r="M433" s="67">
        <v>7.2433333333331199E-2</v>
      </c>
      <c r="N433" s="12"/>
      <c r="O433" s="67"/>
      <c r="P433" s="67"/>
      <c r="Q433" s="67"/>
      <c r="R433" s="67"/>
      <c r="S433" s="74"/>
    </row>
    <row r="434" spans="10:19" ht="15" customHeight="1">
      <c r="J434" s="61">
        <v>212.5</v>
      </c>
      <c r="K434" s="67">
        <v>0.97648809523809399</v>
      </c>
      <c r="L434" s="67">
        <v>1.8954241071428599</v>
      </c>
      <c r="M434" s="67">
        <v>5.75520833333329E-2</v>
      </c>
      <c r="N434" s="12"/>
      <c r="O434" s="67"/>
      <c r="P434" s="67"/>
      <c r="Q434" s="67"/>
      <c r="R434" s="67"/>
      <c r="S434" s="74"/>
    </row>
    <row r="435" spans="10:19" ht="15" customHeight="1">
      <c r="J435" s="61">
        <v>213</v>
      </c>
      <c r="K435" s="67">
        <v>0.96154285714285703</v>
      </c>
      <c r="L435" s="67">
        <v>1.8804857142857101</v>
      </c>
      <c r="M435" s="67">
        <v>4.2599999999999701E-2</v>
      </c>
      <c r="N435" s="12"/>
      <c r="O435" s="67"/>
      <c r="P435" s="67"/>
      <c r="Q435" s="67"/>
      <c r="R435" s="67"/>
      <c r="S435" s="74"/>
    </row>
    <row r="436" spans="10:19" ht="15" customHeight="1">
      <c r="J436" s="61">
        <v>213.5</v>
      </c>
      <c r="K436" s="67">
        <v>0.94651666666666601</v>
      </c>
      <c r="L436" s="67">
        <v>1.86545625</v>
      </c>
      <c r="M436" s="67">
        <v>2.7577083333333301E-2</v>
      </c>
      <c r="N436" s="12"/>
      <c r="O436" s="67"/>
      <c r="P436" s="67"/>
      <c r="Q436" s="67"/>
      <c r="R436" s="67"/>
      <c r="S436" s="74"/>
    </row>
    <row r="437" spans="10:19" ht="15" customHeight="1">
      <c r="J437" s="61">
        <v>214</v>
      </c>
      <c r="K437" s="67">
        <v>0.93140952380952402</v>
      </c>
      <c r="L437" s="67">
        <v>1.85033571428571</v>
      </c>
      <c r="M437" s="67">
        <v>1.2483333333334901E-2</v>
      </c>
      <c r="N437" s="12"/>
      <c r="O437" s="67"/>
      <c r="P437" s="67"/>
      <c r="Q437" s="67"/>
      <c r="R437" s="67"/>
      <c r="S437" s="74"/>
    </row>
    <row r="438" spans="10:19" ht="15" customHeight="1">
      <c r="J438" s="61">
        <v>214.5</v>
      </c>
      <c r="K438" s="67">
        <v>0.91622142857142697</v>
      </c>
      <c r="L438" s="67">
        <v>1.8351241071428599</v>
      </c>
      <c r="M438" s="67"/>
      <c r="N438" s="12"/>
      <c r="O438" s="67"/>
      <c r="P438" s="67"/>
      <c r="Q438" s="67"/>
      <c r="R438" s="67"/>
      <c r="S438" s="74"/>
    </row>
    <row r="439" spans="10:19" ht="15" customHeight="1">
      <c r="J439" s="61">
        <v>215</v>
      </c>
      <c r="K439" s="67">
        <v>0.90095238095237895</v>
      </c>
      <c r="L439" s="67">
        <v>1.81982142857143</v>
      </c>
      <c r="M439" s="67"/>
      <c r="N439" s="12"/>
      <c r="O439" s="67"/>
      <c r="P439" s="67"/>
      <c r="Q439" s="67"/>
      <c r="R439" s="67"/>
      <c r="S439" s="74"/>
    </row>
    <row r="440" spans="10:19" ht="15" customHeight="1">
      <c r="J440" s="61">
        <v>215.5</v>
      </c>
      <c r="K440" s="67">
        <v>0.88560238095237898</v>
      </c>
      <c r="L440" s="67">
        <v>1.8044276785714299</v>
      </c>
      <c r="M440" s="67"/>
      <c r="N440" s="12"/>
      <c r="O440" s="67"/>
      <c r="P440" s="67"/>
      <c r="Q440" s="67"/>
      <c r="R440" s="67"/>
      <c r="S440" s="74"/>
    </row>
    <row r="441" spans="10:19" ht="15" customHeight="1">
      <c r="J441" s="61">
        <v>216</v>
      </c>
      <c r="K441" s="67">
        <v>0.87017142857142804</v>
      </c>
      <c r="L441" s="67">
        <v>1.7889428571428601</v>
      </c>
      <c r="M441" s="67"/>
      <c r="N441" s="12"/>
      <c r="O441" s="67"/>
      <c r="P441" s="67"/>
      <c r="Q441" s="67"/>
      <c r="R441" s="67"/>
      <c r="S441" s="74"/>
    </row>
    <row r="442" spans="10:19" ht="15" customHeight="1">
      <c r="J442" s="61">
        <v>216.5</v>
      </c>
      <c r="K442" s="67">
        <v>0.85465952380952204</v>
      </c>
      <c r="L442" s="67">
        <v>1.7733669642857099</v>
      </c>
      <c r="M442" s="67"/>
      <c r="N442" s="12"/>
      <c r="O442" s="67"/>
      <c r="P442" s="67"/>
      <c r="Q442" s="67"/>
      <c r="R442" s="67"/>
      <c r="S442" s="74"/>
    </row>
    <row r="443" spans="10:19" ht="15" customHeight="1">
      <c r="J443" s="61">
        <v>217</v>
      </c>
      <c r="K443" s="67">
        <v>0.83906666666666596</v>
      </c>
      <c r="L443" s="67">
        <v>1.7577</v>
      </c>
      <c r="M443" s="67"/>
      <c r="N443" s="12"/>
      <c r="O443" s="67"/>
      <c r="P443" s="67"/>
      <c r="Q443" s="67"/>
      <c r="R443" s="67"/>
      <c r="S443" s="74"/>
    </row>
    <row r="444" spans="10:19" ht="15" customHeight="1">
      <c r="J444" s="61">
        <v>217.5</v>
      </c>
      <c r="K444" s="67">
        <v>0.82339285714285604</v>
      </c>
      <c r="L444" s="67">
        <v>1.7419419642857099</v>
      </c>
      <c r="M444" s="67"/>
      <c r="N444" s="12"/>
      <c r="O444" s="67"/>
      <c r="P444" s="67"/>
      <c r="Q444" s="67"/>
      <c r="R444" s="67"/>
      <c r="S444" s="74"/>
    </row>
    <row r="445" spans="10:19" ht="15" customHeight="1">
      <c r="J445" s="61">
        <v>218</v>
      </c>
      <c r="K445" s="67">
        <v>0.80763809523809504</v>
      </c>
      <c r="L445" s="67">
        <v>1.72609285714286</v>
      </c>
      <c r="M445" s="67"/>
      <c r="N445" s="12"/>
      <c r="O445" s="67"/>
      <c r="P445" s="67"/>
      <c r="Q445" s="67"/>
      <c r="R445" s="67"/>
      <c r="S445" s="74"/>
    </row>
    <row r="446" spans="10:19" ht="15" customHeight="1">
      <c r="J446" s="61">
        <v>218.5</v>
      </c>
      <c r="K446" s="67">
        <v>0.79180238095237898</v>
      </c>
      <c r="L446" s="67">
        <v>1.7101526785714301</v>
      </c>
      <c r="M446" s="67"/>
      <c r="N446" s="12"/>
      <c r="O446" s="67"/>
      <c r="P446" s="67"/>
      <c r="Q446" s="67"/>
      <c r="R446" s="67"/>
      <c r="S446" s="74"/>
    </row>
    <row r="447" spans="10:19" ht="15" customHeight="1">
      <c r="J447" s="61">
        <v>219</v>
      </c>
      <c r="K447" s="67">
        <v>0.77588571428571396</v>
      </c>
      <c r="L447" s="67">
        <v>1.6941214285714301</v>
      </c>
      <c r="M447" s="67"/>
      <c r="N447" s="12"/>
      <c r="O447" s="67"/>
      <c r="P447" s="67"/>
      <c r="Q447" s="67"/>
      <c r="R447" s="67"/>
      <c r="S447" s="74"/>
    </row>
    <row r="448" spans="10:19" ht="15" customHeight="1">
      <c r="J448" s="61">
        <v>219.5</v>
      </c>
      <c r="K448" s="67">
        <v>0.75988809523809298</v>
      </c>
      <c r="L448" s="67">
        <v>1.6779991071428499</v>
      </c>
      <c r="M448" s="67"/>
      <c r="N448" s="12"/>
      <c r="O448" s="67"/>
      <c r="P448" s="67"/>
      <c r="Q448" s="67"/>
      <c r="R448" s="67"/>
      <c r="S448" s="74"/>
    </row>
    <row r="449" spans="10:19" ht="15" customHeight="1">
      <c r="J449" s="61">
        <v>220</v>
      </c>
      <c r="K449" s="67">
        <v>0.74380952380952103</v>
      </c>
      <c r="L449" s="67">
        <v>1.66178571428571</v>
      </c>
      <c r="M449" s="67"/>
      <c r="N449" s="12"/>
      <c r="O449" s="67"/>
      <c r="P449" s="67"/>
      <c r="Q449" s="67"/>
      <c r="R449" s="67"/>
      <c r="S449" s="74"/>
    </row>
    <row r="450" spans="10:19" ht="15" customHeight="1">
      <c r="J450" s="61">
        <v>220.5</v>
      </c>
      <c r="K450" s="67">
        <v>0.72764999999999802</v>
      </c>
      <c r="L450" s="67">
        <v>1.64548125</v>
      </c>
      <c r="M450" s="67"/>
      <c r="N450" s="12"/>
      <c r="O450" s="67"/>
      <c r="P450" s="67"/>
      <c r="Q450" s="67"/>
      <c r="R450" s="67"/>
      <c r="S450" s="74"/>
    </row>
    <row r="451" spans="10:19" ht="15" customHeight="1">
      <c r="J451" s="61">
        <v>221</v>
      </c>
      <c r="K451" s="67">
        <v>0.71140952380952305</v>
      </c>
      <c r="L451" s="67">
        <v>1.62908571428571</v>
      </c>
      <c r="M451" s="67"/>
      <c r="N451" s="12"/>
      <c r="O451" s="67"/>
      <c r="P451" s="67"/>
      <c r="Q451" s="67"/>
      <c r="R451" s="67"/>
      <c r="S451" s="74"/>
    </row>
    <row r="452" spans="10:19" ht="15" customHeight="1">
      <c r="J452" s="61">
        <v>221.5</v>
      </c>
      <c r="K452" s="67">
        <v>0.69508809523809501</v>
      </c>
      <c r="L452" s="67">
        <v>1.61259910714286</v>
      </c>
      <c r="M452" s="67"/>
      <c r="N452" s="12"/>
      <c r="O452" s="67"/>
      <c r="P452" s="67"/>
      <c r="Q452" s="67"/>
      <c r="R452" s="67"/>
      <c r="S452" s="74"/>
    </row>
    <row r="453" spans="10:19" ht="15" customHeight="1">
      <c r="J453" s="61">
        <v>222</v>
      </c>
      <c r="K453" s="67">
        <v>0.678685714285714</v>
      </c>
      <c r="L453" s="67">
        <v>1.59602142857143</v>
      </c>
      <c r="M453" s="67"/>
      <c r="N453" s="12"/>
      <c r="O453" s="67"/>
      <c r="P453" s="67"/>
      <c r="Q453" s="67"/>
      <c r="R453" s="67"/>
      <c r="S453" s="74"/>
    </row>
    <row r="454" spans="10:19" ht="15" customHeight="1">
      <c r="J454" s="61">
        <v>222.5</v>
      </c>
      <c r="K454" s="67">
        <v>0.66220238095238004</v>
      </c>
      <c r="L454" s="67">
        <v>1.57935267857143</v>
      </c>
      <c r="M454" s="67"/>
      <c r="N454" s="12"/>
      <c r="O454" s="67"/>
      <c r="P454" s="67"/>
      <c r="Q454" s="67"/>
      <c r="R454" s="67"/>
      <c r="S454" s="74"/>
    </row>
    <row r="455" spans="10:19" ht="15" customHeight="1">
      <c r="J455" s="61">
        <v>223</v>
      </c>
      <c r="K455" s="67">
        <v>0.64563809523809401</v>
      </c>
      <c r="L455" s="67">
        <v>1.56259285714286</v>
      </c>
      <c r="M455" s="67"/>
      <c r="N455" s="12"/>
      <c r="O455" s="67"/>
      <c r="P455" s="67"/>
      <c r="Q455" s="67"/>
      <c r="R455" s="67"/>
      <c r="S455" s="74"/>
    </row>
    <row r="456" spans="10:19" ht="15" customHeight="1">
      <c r="J456" s="61">
        <v>223.5</v>
      </c>
      <c r="K456" s="67">
        <v>0.62899285714285502</v>
      </c>
      <c r="L456" s="67">
        <v>1.54574196428571</v>
      </c>
      <c r="M456" s="67"/>
      <c r="N456" s="12"/>
      <c r="O456" s="67"/>
      <c r="P456" s="67"/>
      <c r="Q456" s="67"/>
      <c r="R456" s="67"/>
      <c r="S456" s="74"/>
    </row>
    <row r="457" spans="10:19" ht="15" customHeight="1">
      <c r="J457" s="61">
        <v>224</v>
      </c>
      <c r="K457" s="67">
        <v>0.61226666666666496</v>
      </c>
      <c r="L457" s="67">
        <v>1.5287999999999999</v>
      </c>
      <c r="M457" s="67"/>
      <c r="N457" s="12"/>
      <c r="O457" s="67"/>
      <c r="P457" s="67"/>
      <c r="Q457" s="67"/>
      <c r="R457" s="67"/>
      <c r="S457" s="74"/>
    </row>
    <row r="458" spans="10:19" ht="15" customHeight="1">
      <c r="J458" s="61">
        <v>224.5</v>
      </c>
      <c r="K458" s="67">
        <v>0.59545952380952305</v>
      </c>
      <c r="L458" s="67">
        <v>1.5117669642857099</v>
      </c>
      <c r="M458" s="67"/>
      <c r="N458" s="12"/>
      <c r="O458" s="67"/>
      <c r="P458" s="67"/>
      <c r="Q458" s="67"/>
      <c r="R458" s="67"/>
      <c r="S458" s="74"/>
    </row>
    <row r="459" spans="10:19" ht="15" customHeight="1">
      <c r="J459" s="61">
        <v>225</v>
      </c>
      <c r="K459" s="67">
        <v>0.57857142857142696</v>
      </c>
      <c r="L459" s="67">
        <v>1.49464285714286</v>
      </c>
      <c r="M459" s="67"/>
      <c r="N459" s="12"/>
      <c r="O459" s="67"/>
      <c r="P459" s="67"/>
      <c r="Q459" s="67"/>
      <c r="R459" s="67"/>
      <c r="S459" s="74"/>
    </row>
    <row r="460" spans="10:19" ht="15" customHeight="1">
      <c r="J460" s="61">
        <v>225.5</v>
      </c>
      <c r="K460" s="67">
        <v>0.56160238095237902</v>
      </c>
      <c r="L460" s="67">
        <v>1.47742767857143</v>
      </c>
      <c r="M460" s="67"/>
      <c r="N460" s="12"/>
      <c r="O460" s="67"/>
      <c r="P460" s="67"/>
      <c r="Q460" s="67"/>
      <c r="R460" s="67"/>
      <c r="S460" s="74"/>
    </row>
    <row r="461" spans="10:19" ht="15" customHeight="1">
      <c r="J461" s="61">
        <v>226</v>
      </c>
      <c r="K461" s="67">
        <v>0.54455238095237901</v>
      </c>
      <c r="L461" s="67">
        <v>1.4601214285714299</v>
      </c>
      <c r="M461" s="67"/>
      <c r="N461" s="12"/>
      <c r="O461" s="67"/>
      <c r="P461" s="67"/>
      <c r="Q461" s="67"/>
      <c r="R461" s="67"/>
      <c r="S461" s="74"/>
    </row>
    <row r="462" spans="10:19" ht="15" customHeight="1">
      <c r="J462" s="61">
        <v>226.5</v>
      </c>
      <c r="K462" s="67">
        <v>0.52742142857142904</v>
      </c>
      <c r="L462" s="67">
        <v>1.44272410714286</v>
      </c>
      <c r="M462" s="67"/>
      <c r="N462" s="12"/>
      <c r="O462" s="67"/>
      <c r="P462" s="67"/>
      <c r="Q462" s="67"/>
      <c r="R462" s="67"/>
      <c r="S462" s="74"/>
    </row>
    <row r="463" spans="10:19" ht="15" customHeight="1">
      <c r="J463" s="61">
        <v>227</v>
      </c>
      <c r="K463" s="67">
        <v>0.510209523809522</v>
      </c>
      <c r="L463" s="67">
        <v>1.4252357142857099</v>
      </c>
      <c r="M463" s="67"/>
      <c r="N463" s="12"/>
      <c r="O463" s="67"/>
      <c r="P463" s="67"/>
      <c r="Q463" s="67"/>
      <c r="R463" s="67"/>
      <c r="S463" s="74"/>
    </row>
    <row r="464" spans="10:19" ht="15" customHeight="1">
      <c r="J464" s="61">
        <v>227.5</v>
      </c>
      <c r="K464" s="67">
        <v>0.492916666666666</v>
      </c>
      <c r="L464" s="67">
        <v>1.4076562500000001</v>
      </c>
      <c r="M464" s="67"/>
      <c r="N464" s="12"/>
      <c r="O464" s="67"/>
      <c r="P464" s="67"/>
      <c r="Q464" s="67"/>
      <c r="R464" s="67"/>
      <c r="S464" s="74"/>
    </row>
    <row r="465" spans="10:19" ht="15" customHeight="1">
      <c r="J465" s="61">
        <v>228</v>
      </c>
      <c r="K465" s="67">
        <v>0.47554285714285499</v>
      </c>
      <c r="L465" s="67">
        <v>1.3899857142857099</v>
      </c>
      <c r="M465" s="67"/>
      <c r="N465" s="12"/>
      <c r="O465" s="67"/>
      <c r="P465" s="67"/>
      <c r="Q465" s="67"/>
      <c r="R465" s="67"/>
      <c r="S465" s="74"/>
    </row>
    <row r="466" spans="10:19" ht="15" customHeight="1">
      <c r="J466" s="61">
        <v>228.5</v>
      </c>
      <c r="K466" s="67">
        <v>0.45808809523809202</v>
      </c>
      <c r="L466" s="67">
        <v>1.37222410714285</v>
      </c>
      <c r="M466" s="67"/>
      <c r="N466" s="12"/>
      <c r="O466" s="67"/>
      <c r="P466" s="67"/>
      <c r="Q466" s="67"/>
      <c r="R466" s="67"/>
      <c r="S466" s="74"/>
    </row>
    <row r="467" spans="10:19" ht="15" customHeight="1">
      <c r="J467" s="61">
        <v>229</v>
      </c>
      <c r="K467" s="67">
        <v>0.44055238095237897</v>
      </c>
      <c r="L467" s="67">
        <v>1.3543714285714299</v>
      </c>
      <c r="M467" s="67"/>
      <c r="N467" s="12"/>
      <c r="O467" s="67"/>
      <c r="P467" s="67"/>
      <c r="Q467" s="67"/>
      <c r="R467" s="67"/>
      <c r="S467" s="74"/>
    </row>
    <row r="468" spans="10:19" ht="15" customHeight="1">
      <c r="J468" s="61">
        <v>229.5</v>
      </c>
      <c r="K468" s="67">
        <v>0.42293571428571303</v>
      </c>
      <c r="L468" s="67">
        <v>1.33642767857143</v>
      </c>
      <c r="M468" s="67"/>
      <c r="N468" s="12"/>
      <c r="O468" s="67"/>
      <c r="P468" s="67"/>
      <c r="Q468" s="67"/>
      <c r="R468" s="67"/>
      <c r="S468" s="74"/>
    </row>
    <row r="469" spans="10:19" ht="15" customHeight="1">
      <c r="J469" s="61">
        <v>230</v>
      </c>
      <c r="K469" s="67">
        <v>0.40523809523809601</v>
      </c>
      <c r="L469" s="67">
        <v>1.31839285714286</v>
      </c>
      <c r="M469" s="67"/>
      <c r="N469" s="12"/>
      <c r="O469" s="67"/>
      <c r="P469" s="67"/>
      <c r="Q469" s="67"/>
      <c r="R469" s="67"/>
      <c r="S469" s="74"/>
    </row>
    <row r="470" spans="10:19" ht="15" customHeight="1">
      <c r="J470" s="61">
        <v>230.5</v>
      </c>
      <c r="K470" s="67">
        <v>0.38745952380952398</v>
      </c>
      <c r="L470" s="67">
        <v>1.3002669642857101</v>
      </c>
      <c r="M470" s="67"/>
      <c r="N470" s="12"/>
      <c r="O470" s="67"/>
      <c r="P470" s="67"/>
      <c r="Q470" s="67"/>
      <c r="R470" s="67"/>
      <c r="S470" s="74"/>
    </row>
    <row r="471" spans="10:19" ht="15" customHeight="1">
      <c r="J471" s="61">
        <v>231</v>
      </c>
      <c r="K471" s="67">
        <v>0.36959999999999799</v>
      </c>
      <c r="L471" s="67">
        <v>1.2820499999999999</v>
      </c>
      <c r="M471" s="67"/>
      <c r="N471" s="12"/>
      <c r="O471" s="67"/>
      <c r="P471" s="67"/>
      <c r="Q471" s="67"/>
      <c r="R471" s="67"/>
      <c r="S471" s="74"/>
    </row>
    <row r="472" spans="10:19" ht="15" customHeight="1">
      <c r="J472" s="61">
        <v>231.5</v>
      </c>
      <c r="K472" s="67">
        <v>0.35165952380952298</v>
      </c>
      <c r="L472" s="67">
        <v>1.26374196428571</v>
      </c>
      <c r="M472" s="67"/>
      <c r="N472" s="12"/>
      <c r="O472" s="67"/>
      <c r="P472" s="67"/>
      <c r="Q472" s="67"/>
      <c r="R472" s="67"/>
      <c r="S472" s="74"/>
    </row>
    <row r="473" spans="10:19" ht="15" customHeight="1">
      <c r="J473" s="61">
        <v>232</v>
      </c>
      <c r="K473" s="67">
        <v>0.33363809523809201</v>
      </c>
      <c r="L473" s="67">
        <v>1.24534285714285</v>
      </c>
      <c r="M473" s="67"/>
      <c r="N473" s="12"/>
      <c r="O473" s="67"/>
      <c r="P473" s="67"/>
      <c r="Q473" s="67"/>
      <c r="R473" s="67"/>
      <c r="S473" s="74"/>
    </row>
    <row r="474" spans="10:19" ht="15" customHeight="1">
      <c r="J474" s="61">
        <v>232.5</v>
      </c>
      <c r="K474" s="67">
        <v>0.31553571428571198</v>
      </c>
      <c r="L474" s="67">
        <v>1.22685267857143</v>
      </c>
      <c r="M474" s="67"/>
      <c r="N474" s="12"/>
      <c r="O474" s="67"/>
      <c r="P474" s="67"/>
      <c r="Q474" s="67"/>
      <c r="R474" s="67"/>
      <c r="S474" s="74"/>
    </row>
    <row r="475" spans="10:19" ht="15" customHeight="1">
      <c r="J475" s="61">
        <v>233</v>
      </c>
      <c r="K475" s="67">
        <v>0.29735238095237998</v>
      </c>
      <c r="L475" s="67">
        <v>1.20827142857143</v>
      </c>
      <c r="M475" s="67"/>
      <c r="N475" s="12"/>
      <c r="O475" s="67"/>
      <c r="P475" s="67"/>
      <c r="Q475" s="67"/>
      <c r="R475" s="67"/>
      <c r="S475" s="74"/>
    </row>
    <row r="476" spans="10:19" ht="15" customHeight="1">
      <c r="J476" s="61">
        <v>233.5</v>
      </c>
      <c r="K476" s="67">
        <v>0.27908809523809402</v>
      </c>
      <c r="L476" s="67">
        <v>1.18959910714286</v>
      </c>
      <c r="M476" s="67"/>
      <c r="N476" s="12"/>
      <c r="O476" s="67"/>
      <c r="P476" s="67"/>
      <c r="Q476" s="67"/>
      <c r="R476" s="67"/>
      <c r="S476" s="74"/>
    </row>
    <row r="477" spans="10:19" ht="15" customHeight="1">
      <c r="J477" s="61">
        <v>234</v>
      </c>
      <c r="K477" s="67">
        <v>0.260742857142857</v>
      </c>
      <c r="L477" s="67">
        <v>1.17083571428571</v>
      </c>
      <c r="M477" s="67"/>
      <c r="N477" s="12"/>
      <c r="O477" s="67"/>
      <c r="P477" s="67"/>
      <c r="Q477" s="67"/>
      <c r="R477" s="67"/>
      <c r="S477" s="74"/>
    </row>
    <row r="478" spans="10:19" ht="15" customHeight="1">
      <c r="J478" s="61">
        <v>234.5</v>
      </c>
      <c r="K478" s="67">
        <v>0.24231666666666599</v>
      </c>
      <c r="L478" s="67">
        <v>1.15198125</v>
      </c>
      <c r="M478" s="67"/>
      <c r="N478" s="12"/>
      <c r="O478" s="67"/>
      <c r="P478" s="67"/>
      <c r="Q478" s="67"/>
      <c r="R478" s="67"/>
      <c r="S478" s="74"/>
    </row>
    <row r="479" spans="10:19" ht="15" customHeight="1">
      <c r="J479" s="61">
        <v>235</v>
      </c>
      <c r="K479" s="67">
        <v>0.22380952380952401</v>
      </c>
      <c r="L479" s="67">
        <v>1.1330357142857099</v>
      </c>
      <c r="M479" s="67"/>
      <c r="N479" s="12"/>
      <c r="O479" s="67"/>
      <c r="P479" s="67"/>
      <c r="Q479" s="67"/>
      <c r="R479" s="67"/>
      <c r="S479" s="74"/>
    </row>
    <row r="480" spans="10:19" ht="15" customHeight="1">
      <c r="J480" s="61">
        <v>235.5</v>
      </c>
      <c r="K480" s="67">
        <v>0.205221428571427</v>
      </c>
      <c r="L480" s="67">
        <v>1.1139991071428601</v>
      </c>
      <c r="M480" s="67"/>
      <c r="N480" s="12"/>
      <c r="O480" s="67"/>
      <c r="P480" s="67"/>
      <c r="Q480" s="67"/>
      <c r="R480" s="67"/>
      <c r="S480" s="74"/>
    </row>
    <row r="481" spans="10:19" ht="15" customHeight="1">
      <c r="J481" s="61">
        <v>236</v>
      </c>
      <c r="K481" s="67">
        <v>0.186552380952381</v>
      </c>
      <c r="L481" s="67">
        <v>1.09487142857143</v>
      </c>
      <c r="M481" s="67"/>
      <c r="N481" s="12"/>
      <c r="O481" s="67"/>
      <c r="P481" s="67"/>
      <c r="Q481" s="67"/>
      <c r="R481" s="67"/>
      <c r="S481" s="74"/>
    </row>
    <row r="482" spans="10:19" ht="15" customHeight="1">
      <c r="J482" s="61">
        <v>236.5</v>
      </c>
      <c r="K482" s="67">
        <v>0.16780238095237801</v>
      </c>
      <c r="L482" s="67">
        <v>1.07565267857143</v>
      </c>
      <c r="M482" s="67"/>
      <c r="N482" s="12"/>
      <c r="O482" s="67"/>
      <c r="P482" s="67"/>
      <c r="Q482" s="67"/>
      <c r="R482" s="67"/>
      <c r="S482" s="74"/>
    </row>
    <row r="483" spans="10:19" ht="15" customHeight="1">
      <c r="J483" s="61">
        <v>237</v>
      </c>
      <c r="K483" s="67">
        <v>0.14897142857142701</v>
      </c>
      <c r="L483" s="67">
        <v>1.0563428571428499</v>
      </c>
      <c r="M483" s="67"/>
      <c r="N483" s="12"/>
      <c r="O483" s="67"/>
      <c r="P483" s="67"/>
      <c r="Q483" s="67"/>
      <c r="R483" s="67"/>
      <c r="S483" s="74"/>
    </row>
    <row r="484" spans="10:19" ht="15" customHeight="1">
      <c r="J484" s="61">
        <v>237.5</v>
      </c>
      <c r="K484" s="67">
        <v>0.13005952380952401</v>
      </c>
      <c r="L484" s="67">
        <v>1.0369419642857101</v>
      </c>
      <c r="M484" s="67"/>
      <c r="N484" s="12"/>
      <c r="O484" s="67"/>
      <c r="P484" s="67"/>
      <c r="Q484" s="67"/>
      <c r="R484" s="67"/>
      <c r="S484" s="74"/>
    </row>
    <row r="485" spans="10:19" ht="15" customHeight="1">
      <c r="J485" s="61">
        <v>238</v>
      </c>
      <c r="K485" s="67">
        <v>0.11106666666666801</v>
      </c>
      <c r="L485" s="67">
        <v>1.01745</v>
      </c>
      <c r="M485" s="67"/>
      <c r="N485" s="12"/>
      <c r="O485" s="67"/>
      <c r="P485" s="67"/>
      <c r="Q485" s="67"/>
      <c r="R485" s="67"/>
      <c r="S485" s="74"/>
    </row>
    <row r="486" spans="10:19" ht="15" customHeight="1">
      <c r="J486" s="61">
        <v>238.5</v>
      </c>
      <c r="K486" s="67">
        <v>9.1992857142856002E-2</v>
      </c>
      <c r="L486" s="67">
        <v>0.99786696428571298</v>
      </c>
      <c r="M486" s="67"/>
      <c r="N486" s="12"/>
      <c r="O486" s="67"/>
      <c r="P486" s="67"/>
      <c r="Q486" s="67"/>
      <c r="R486" s="67"/>
      <c r="S486" s="74"/>
    </row>
    <row r="487" spans="10:19" ht="15" customHeight="1">
      <c r="J487" s="61">
        <v>239</v>
      </c>
      <c r="K487" s="67">
        <v>7.2838095238095299E-2</v>
      </c>
      <c r="L487" s="67">
        <v>0.97819285714285698</v>
      </c>
      <c r="M487" s="67"/>
      <c r="N487" s="12"/>
      <c r="O487" s="67"/>
      <c r="P487" s="67"/>
      <c r="Q487" s="67"/>
      <c r="R487" s="67"/>
      <c r="S487" s="74"/>
    </row>
    <row r="488" spans="10:19" ht="15" customHeight="1">
      <c r="J488" s="61">
        <v>239.5</v>
      </c>
      <c r="K488" s="67">
        <v>5.3602380952378903E-2</v>
      </c>
      <c r="L488" s="67">
        <v>0.95842767857142697</v>
      </c>
      <c r="M488" s="67"/>
      <c r="N488" s="12"/>
      <c r="O488" s="67"/>
      <c r="P488" s="67"/>
      <c r="Q488" s="67"/>
      <c r="R488" s="67"/>
      <c r="S488" s="74"/>
    </row>
    <row r="489" spans="10:19" ht="15" customHeight="1">
      <c r="J489" s="61">
        <v>240</v>
      </c>
      <c r="K489" s="67">
        <v>3.4285714285713399E-2</v>
      </c>
      <c r="L489" s="67">
        <v>0.93857142857142795</v>
      </c>
      <c r="M489" s="67"/>
      <c r="N489" s="12"/>
      <c r="O489" s="67"/>
      <c r="P489" s="67"/>
      <c r="Q489" s="67"/>
      <c r="R489" s="67"/>
      <c r="S489" s="74"/>
    </row>
    <row r="490" spans="10:19" ht="15" customHeight="1">
      <c r="J490" s="61">
        <v>240.5</v>
      </c>
      <c r="K490" s="67">
        <v>1.4888095238092199E-2</v>
      </c>
      <c r="L490" s="67">
        <v>0.91862410714285303</v>
      </c>
      <c r="M490" s="67"/>
      <c r="N490" s="12"/>
      <c r="O490" s="67"/>
      <c r="P490" s="67"/>
      <c r="Q490" s="67"/>
      <c r="R490" s="67"/>
      <c r="S490" s="74"/>
    </row>
    <row r="491" spans="10:19" ht="15" customHeight="1">
      <c r="J491" s="61">
        <v>241</v>
      </c>
      <c r="K491" s="67"/>
      <c r="L491" s="67">
        <v>0.89858571428571299</v>
      </c>
      <c r="M491" s="67"/>
      <c r="N491" s="12"/>
      <c r="O491" s="67"/>
      <c r="P491" s="67"/>
      <c r="Q491" s="67"/>
      <c r="R491" s="67"/>
      <c r="S491" s="74"/>
    </row>
    <row r="492" spans="10:19" ht="15" customHeight="1">
      <c r="J492" s="61">
        <v>241.5</v>
      </c>
      <c r="K492" s="67"/>
      <c r="L492" s="67">
        <v>0.87845624999999905</v>
      </c>
      <c r="M492" s="67"/>
      <c r="N492" s="12"/>
      <c r="O492" s="67"/>
      <c r="P492" s="67"/>
      <c r="Q492" s="67"/>
      <c r="R492" s="67"/>
      <c r="S492" s="74"/>
    </row>
    <row r="493" spans="10:19" ht="15" customHeight="1">
      <c r="J493" s="61">
        <v>242</v>
      </c>
      <c r="K493" s="67"/>
      <c r="L493" s="67">
        <v>0.85823571428571299</v>
      </c>
      <c r="M493" s="67"/>
      <c r="N493" s="12"/>
      <c r="O493" s="67"/>
      <c r="P493" s="67"/>
      <c r="Q493" s="67"/>
      <c r="R493" s="67"/>
      <c r="S493" s="74"/>
    </row>
    <row r="494" spans="10:19" ht="15" customHeight="1">
      <c r="J494" s="61">
        <v>242.5</v>
      </c>
      <c r="K494" s="67"/>
      <c r="L494" s="67">
        <v>0.83792410714285703</v>
      </c>
      <c r="M494" s="67"/>
      <c r="N494" s="12"/>
      <c r="O494" s="67"/>
      <c r="P494" s="67"/>
      <c r="Q494" s="67"/>
      <c r="R494" s="67"/>
      <c r="S494" s="74"/>
    </row>
    <row r="495" spans="10:19" ht="15" customHeight="1">
      <c r="J495" s="61">
        <v>243</v>
      </c>
      <c r="K495" s="67"/>
      <c r="L495" s="67">
        <v>0.81752142857142895</v>
      </c>
      <c r="M495" s="67"/>
      <c r="N495" s="12"/>
      <c r="O495" s="67"/>
      <c r="P495" s="67"/>
      <c r="Q495" s="67"/>
      <c r="R495" s="67"/>
      <c r="S495" s="74"/>
    </row>
    <row r="496" spans="10:19" ht="15" customHeight="1">
      <c r="J496" s="61">
        <v>243.5</v>
      </c>
      <c r="K496" s="67"/>
      <c r="L496" s="67">
        <v>0.79702767857142598</v>
      </c>
      <c r="M496" s="67"/>
      <c r="N496" s="12"/>
      <c r="O496" s="67"/>
      <c r="P496" s="67"/>
      <c r="Q496" s="67"/>
      <c r="R496" s="67"/>
      <c r="S496" s="74"/>
    </row>
    <row r="497" spans="10:19" ht="15" customHeight="1">
      <c r="J497" s="61">
        <v>244</v>
      </c>
      <c r="K497" s="67"/>
      <c r="L497" s="67">
        <v>0.77644285714285499</v>
      </c>
      <c r="M497" s="67"/>
      <c r="N497" s="12"/>
      <c r="O497" s="67"/>
      <c r="P497" s="67"/>
      <c r="Q497" s="67"/>
      <c r="R497" s="67"/>
      <c r="S497" s="74"/>
    </row>
    <row r="498" spans="10:19" ht="15" customHeight="1">
      <c r="J498" s="61">
        <v>244.5</v>
      </c>
      <c r="K498" s="67"/>
      <c r="L498" s="67">
        <v>0.755766964285711</v>
      </c>
      <c r="M498" s="67"/>
      <c r="N498" s="12"/>
      <c r="O498" s="67"/>
      <c r="P498" s="67"/>
      <c r="Q498" s="67"/>
      <c r="R498" s="67"/>
      <c r="S498" s="74"/>
    </row>
    <row r="499" spans="10:19" ht="15" customHeight="1">
      <c r="J499" s="61">
        <v>245</v>
      </c>
      <c r="K499" s="67"/>
      <c r="L499" s="67">
        <v>0.73499999999999699</v>
      </c>
      <c r="M499" s="67"/>
      <c r="N499" s="12"/>
      <c r="O499" s="67"/>
      <c r="P499" s="67"/>
      <c r="Q499" s="67"/>
      <c r="R499" s="67"/>
      <c r="S499" s="74"/>
    </row>
    <row r="500" spans="10:19" ht="15" customHeight="1">
      <c r="J500" s="61">
        <v>245.5</v>
      </c>
      <c r="K500" s="67"/>
      <c r="L500" s="67">
        <v>0.71414196428571197</v>
      </c>
      <c r="M500" s="67"/>
      <c r="N500" s="12"/>
      <c r="O500" s="67"/>
      <c r="P500" s="67"/>
      <c r="Q500" s="67"/>
      <c r="R500" s="67"/>
      <c r="S500" s="74"/>
    </row>
    <row r="501" spans="10:19" ht="15" customHeight="1">
      <c r="J501" s="61">
        <v>246</v>
      </c>
      <c r="K501" s="67"/>
      <c r="L501" s="67">
        <v>0.69319285714285395</v>
      </c>
      <c r="M501" s="67"/>
      <c r="N501" s="12"/>
      <c r="O501" s="67"/>
      <c r="P501" s="67"/>
      <c r="Q501" s="67"/>
      <c r="R501" s="67"/>
      <c r="S501" s="74"/>
    </row>
    <row r="502" spans="10:19" ht="15" customHeight="1">
      <c r="J502" s="61">
        <v>246.5</v>
      </c>
      <c r="K502" s="67"/>
      <c r="L502" s="67">
        <v>0.67215267857142602</v>
      </c>
      <c r="M502" s="67"/>
      <c r="N502" s="12"/>
      <c r="O502" s="67"/>
      <c r="P502" s="67"/>
      <c r="Q502" s="67"/>
      <c r="R502" s="67"/>
      <c r="S502" s="74"/>
    </row>
    <row r="503" spans="10:19" ht="15" customHeight="1">
      <c r="J503" s="61">
        <v>247</v>
      </c>
      <c r="K503" s="67"/>
      <c r="L503" s="67">
        <v>0.65102142857142797</v>
      </c>
      <c r="M503" s="67"/>
      <c r="N503" s="12"/>
      <c r="O503" s="67"/>
      <c r="P503" s="67"/>
      <c r="Q503" s="67"/>
      <c r="R503" s="67"/>
      <c r="S503" s="74"/>
    </row>
    <row r="504" spans="10:19" ht="15" customHeight="1">
      <c r="J504" s="61">
        <v>247.5</v>
      </c>
      <c r="K504" s="67"/>
      <c r="L504" s="67">
        <v>0.62979910714285703</v>
      </c>
      <c r="M504" s="67"/>
      <c r="N504" s="12"/>
      <c r="O504" s="67"/>
      <c r="P504" s="67"/>
      <c r="Q504" s="67"/>
      <c r="R504" s="67"/>
      <c r="S504" s="74"/>
    </row>
    <row r="505" spans="10:19" ht="15" customHeight="1">
      <c r="J505" s="61">
        <v>248</v>
      </c>
      <c r="K505" s="67"/>
      <c r="L505" s="67">
        <v>0.60848571428571296</v>
      </c>
      <c r="M505" s="67"/>
      <c r="N505" s="12"/>
      <c r="O505" s="67"/>
      <c r="P505" s="67"/>
      <c r="Q505" s="67"/>
      <c r="R505" s="67"/>
      <c r="S505" s="74"/>
    </row>
    <row r="506" spans="10:19" ht="15" customHeight="1">
      <c r="J506" s="61">
        <v>248.5</v>
      </c>
      <c r="K506" s="67"/>
      <c r="L506" s="67">
        <v>0.587081249999999</v>
      </c>
      <c r="M506" s="67"/>
      <c r="N506" s="12"/>
      <c r="O506" s="67"/>
      <c r="P506" s="67"/>
      <c r="Q506" s="67"/>
      <c r="R506" s="67"/>
      <c r="S506" s="74"/>
    </row>
    <row r="507" spans="10:19" ht="15" customHeight="1">
      <c r="J507" s="61">
        <v>249</v>
      </c>
      <c r="K507" s="67"/>
      <c r="L507" s="67">
        <v>0.56558571428571103</v>
      </c>
      <c r="M507" s="67"/>
      <c r="N507" s="12"/>
      <c r="O507" s="67"/>
      <c r="P507" s="67"/>
      <c r="Q507" s="67"/>
      <c r="R507" s="67"/>
      <c r="S507" s="74"/>
    </row>
    <row r="508" spans="10:19" ht="15" customHeight="1">
      <c r="J508" s="61">
        <v>249.5</v>
      </c>
      <c r="K508" s="67"/>
      <c r="L508" s="67">
        <v>0.54399910714285404</v>
      </c>
      <c r="M508" s="67"/>
      <c r="N508" s="12"/>
      <c r="O508" s="67"/>
      <c r="P508" s="67"/>
      <c r="Q508" s="67"/>
      <c r="R508" s="67"/>
      <c r="S508" s="74"/>
    </row>
    <row r="509" spans="10:19" ht="15" customHeight="1">
      <c r="J509" s="61">
        <v>250</v>
      </c>
      <c r="K509" s="67"/>
      <c r="L509" s="67">
        <v>0.52232142857142805</v>
      </c>
      <c r="M509" s="67"/>
      <c r="N509" s="12"/>
      <c r="O509" s="67"/>
      <c r="P509" s="67"/>
      <c r="Q509" s="67"/>
      <c r="R509" s="67"/>
      <c r="S509" s="74"/>
    </row>
    <row r="510" spans="10:19" ht="15" customHeight="1">
      <c r="J510" s="61">
        <v>250.5</v>
      </c>
      <c r="K510" s="67"/>
      <c r="L510" s="67">
        <v>0.50055267857142804</v>
      </c>
      <c r="M510" s="67"/>
      <c r="N510" s="12"/>
      <c r="O510" s="67"/>
      <c r="P510" s="67"/>
      <c r="Q510" s="67"/>
      <c r="R510" s="67"/>
      <c r="S510" s="74"/>
    </row>
    <row r="511" spans="10:19" ht="15" customHeight="1">
      <c r="J511" s="61">
        <v>251</v>
      </c>
      <c r="K511" s="67"/>
      <c r="L511" s="67">
        <v>0.47869285714285498</v>
      </c>
      <c r="M511" s="67"/>
      <c r="N511" s="12"/>
      <c r="O511" s="67"/>
      <c r="P511" s="67"/>
      <c r="Q511" s="67"/>
      <c r="R511" s="67"/>
      <c r="S511" s="74"/>
    </row>
    <row r="512" spans="10:19" ht="15" customHeight="1">
      <c r="J512" s="61">
        <v>251.5</v>
      </c>
      <c r="K512" s="67"/>
      <c r="L512" s="67">
        <v>0.45674196428571301</v>
      </c>
      <c r="M512" s="67"/>
      <c r="N512" s="12"/>
      <c r="O512" s="67"/>
      <c r="P512" s="67"/>
      <c r="Q512" s="67"/>
      <c r="R512" s="67"/>
      <c r="S512" s="74"/>
    </row>
    <row r="513" spans="10:19" ht="15" customHeight="1">
      <c r="J513" s="61">
        <v>252</v>
      </c>
      <c r="K513" s="67"/>
      <c r="L513" s="67">
        <v>0.43469999999999798</v>
      </c>
      <c r="M513" s="67"/>
      <c r="N513" s="12"/>
      <c r="O513" s="67"/>
      <c r="P513" s="67"/>
      <c r="Q513" s="67"/>
      <c r="R513" s="67"/>
      <c r="S513" s="74"/>
    </row>
    <row r="514" spans="10:19" ht="15" customHeight="1">
      <c r="J514" s="61">
        <v>252.5</v>
      </c>
      <c r="K514" s="67"/>
      <c r="L514" s="67">
        <v>0.41256696428571199</v>
      </c>
      <c r="M514" s="67"/>
      <c r="N514" s="12"/>
      <c r="O514" s="67"/>
      <c r="P514" s="67"/>
      <c r="Q514" s="67"/>
      <c r="R514" s="67"/>
      <c r="S514" s="74"/>
    </row>
    <row r="515" spans="10:19" ht="15" customHeight="1">
      <c r="J515" s="61">
        <v>253</v>
      </c>
      <c r="K515" s="67"/>
      <c r="L515" s="67">
        <v>0.39034285714285399</v>
      </c>
      <c r="M515" s="67"/>
      <c r="N515" s="12"/>
      <c r="O515" s="67"/>
      <c r="P515" s="67"/>
      <c r="Q515" s="67"/>
      <c r="R515" s="67"/>
      <c r="S515" s="74"/>
    </row>
    <row r="516" spans="10:19" ht="15" customHeight="1">
      <c r="J516" s="61">
        <v>253.5</v>
      </c>
      <c r="K516" s="67"/>
      <c r="L516" s="67">
        <v>0.36802767857142599</v>
      </c>
      <c r="M516" s="67"/>
      <c r="N516" s="12"/>
      <c r="O516" s="67"/>
      <c r="P516" s="67"/>
      <c r="Q516" s="67"/>
      <c r="R516" s="67"/>
      <c r="S516" s="74"/>
    </row>
    <row r="517" spans="10:19" ht="15" customHeight="1">
      <c r="J517" s="61">
        <v>254</v>
      </c>
      <c r="K517" s="67"/>
      <c r="L517" s="67">
        <v>0.34562142857142703</v>
      </c>
      <c r="M517" s="67"/>
      <c r="N517" s="12"/>
      <c r="O517" s="67"/>
      <c r="P517" s="67"/>
      <c r="Q517" s="67"/>
      <c r="R517" s="67"/>
      <c r="S517" s="74"/>
    </row>
    <row r="518" spans="10:19" ht="15" customHeight="1">
      <c r="J518" s="61">
        <v>254.5</v>
      </c>
      <c r="K518" s="67"/>
      <c r="L518" s="67">
        <v>0.323124107142856</v>
      </c>
      <c r="M518" s="67"/>
      <c r="N518" s="12"/>
      <c r="O518" s="67"/>
      <c r="P518" s="67"/>
      <c r="Q518" s="67"/>
      <c r="R518" s="67"/>
      <c r="S518" s="74"/>
    </row>
    <row r="519" spans="10:19" ht="15" customHeight="1">
      <c r="J519" s="61">
        <v>255</v>
      </c>
      <c r="K519" s="67"/>
      <c r="L519" s="67">
        <v>0.30053571428571402</v>
      </c>
      <c r="M519" s="67"/>
      <c r="N519" s="12"/>
      <c r="O519" s="67"/>
      <c r="P519" s="67"/>
      <c r="Q519" s="67"/>
      <c r="R519" s="67"/>
      <c r="S519" s="74"/>
    </row>
    <row r="520" spans="10:19" ht="15" customHeight="1">
      <c r="J520" s="61">
        <v>255.5</v>
      </c>
      <c r="K520" s="67"/>
      <c r="L520" s="67">
        <v>0.27785625000000003</v>
      </c>
      <c r="M520" s="67"/>
      <c r="N520" s="12"/>
      <c r="O520" s="67"/>
      <c r="P520" s="67"/>
      <c r="Q520" s="67"/>
      <c r="R520" s="67"/>
      <c r="S520" s="74"/>
    </row>
    <row r="521" spans="10:19" ht="15" customHeight="1">
      <c r="J521" s="61">
        <v>256</v>
      </c>
      <c r="K521" s="67"/>
      <c r="L521" s="67">
        <v>0.25508571428571303</v>
      </c>
      <c r="M521" s="67"/>
      <c r="N521" s="12"/>
      <c r="O521" s="67"/>
      <c r="P521" s="67"/>
      <c r="Q521" s="67"/>
      <c r="R521" s="67"/>
      <c r="S521" s="74"/>
    </row>
    <row r="522" spans="10:19" ht="15" customHeight="1">
      <c r="J522" s="61">
        <v>256.5</v>
      </c>
      <c r="K522" s="67"/>
      <c r="L522" s="67">
        <v>0.23222410714285499</v>
      </c>
      <c r="M522" s="67"/>
      <c r="N522" s="12"/>
      <c r="O522" s="67"/>
      <c r="P522" s="67"/>
      <c r="Q522" s="67"/>
      <c r="R522" s="67"/>
      <c r="S522" s="74"/>
    </row>
    <row r="523" spans="10:19" ht="15" customHeight="1">
      <c r="J523" s="61">
        <v>257</v>
      </c>
      <c r="K523" s="67"/>
      <c r="L523" s="67">
        <v>0.209271428571425</v>
      </c>
      <c r="M523" s="67"/>
      <c r="N523" s="12"/>
      <c r="O523" s="67"/>
      <c r="P523" s="67"/>
      <c r="Q523" s="67"/>
      <c r="R523" s="67"/>
      <c r="S523" s="74"/>
    </row>
    <row r="524" spans="10:19" ht="15" customHeight="1">
      <c r="J524" s="61">
        <v>257.5</v>
      </c>
      <c r="K524" s="67"/>
      <c r="L524" s="67">
        <v>0.186227678571425</v>
      </c>
      <c r="M524" s="67"/>
      <c r="N524" s="12"/>
      <c r="O524" s="67"/>
      <c r="P524" s="67"/>
      <c r="Q524" s="67"/>
      <c r="R524" s="67"/>
      <c r="S524" s="74"/>
    </row>
    <row r="525" spans="10:19" ht="15" customHeight="1">
      <c r="J525" s="61">
        <v>258</v>
      </c>
      <c r="K525" s="67"/>
      <c r="L525" s="67">
        <v>0.16309285714285399</v>
      </c>
      <c r="M525" s="67"/>
      <c r="N525" s="12"/>
      <c r="O525" s="67"/>
      <c r="P525" s="67"/>
      <c r="Q525" s="67"/>
      <c r="R525" s="67"/>
      <c r="S525" s="74"/>
    </row>
    <row r="526" spans="10:19" ht="15" customHeight="1">
      <c r="J526" s="61">
        <v>258.5</v>
      </c>
      <c r="K526" s="67"/>
      <c r="L526" s="67">
        <v>0.13986696428571399</v>
      </c>
      <c r="M526" s="67"/>
      <c r="N526" s="12"/>
      <c r="O526" s="67"/>
      <c r="P526" s="67"/>
      <c r="Q526" s="67"/>
      <c r="R526" s="67"/>
      <c r="S526" s="74"/>
    </row>
    <row r="527" spans="10:19" ht="15" customHeight="1">
      <c r="J527" s="61">
        <v>259</v>
      </c>
      <c r="K527" s="67"/>
      <c r="L527" s="67">
        <v>0.116549999999998</v>
      </c>
      <c r="M527" s="67"/>
      <c r="N527" s="12"/>
      <c r="O527" s="67"/>
      <c r="P527" s="67"/>
      <c r="Q527" s="67"/>
      <c r="R527" s="67"/>
      <c r="S527" s="74"/>
    </row>
    <row r="528" spans="10:19" ht="15" customHeight="1">
      <c r="J528" s="61">
        <v>259.5</v>
      </c>
      <c r="K528" s="67"/>
      <c r="L528" s="67">
        <v>9.3141964285712794E-2</v>
      </c>
      <c r="M528" s="67"/>
      <c r="N528" s="12"/>
      <c r="O528" s="67"/>
      <c r="P528" s="67"/>
      <c r="Q528" s="67"/>
      <c r="R528" s="67"/>
      <c r="S528" s="74"/>
    </row>
    <row r="529" spans="10:19" ht="15" customHeight="1">
      <c r="J529" s="61">
        <v>260</v>
      </c>
      <c r="K529" s="67"/>
      <c r="L529" s="67">
        <v>6.9642857142856202E-2</v>
      </c>
      <c r="M529" s="67"/>
      <c r="N529" s="12"/>
      <c r="O529" s="67"/>
      <c r="P529" s="67"/>
      <c r="Q529" s="67"/>
      <c r="R529" s="67"/>
      <c r="S529" s="74"/>
    </row>
    <row r="530" spans="10:19" ht="15" customHeight="1">
      <c r="J530" s="61">
        <v>260.5</v>
      </c>
      <c r="K530" s="67"/>
      <c r="L530" s="67">
        <v>4.6052678571428203E-2</v>
      </c>
      <c r="M530" s="67"/>
      <c r="N530" s="12"/>
      <c r="O530" s="67"/>
      <c r="P530" s="67"/>
      <c r="Q530" s="67"/>
      <c r="R530" s="67"/>
      <c r="S530" s="74"/>
    </row>
    <row r="531" spans="10:19" ht="15" customHeight="1">
      <c r="J531" s="61">
        <v>261</v>
      </c>
      <c r="K531" s="67"/>
      <c r="L531" s="67">
        <v>2.2371428571428702E-2</v>
      </c>
      <c r="M531" s="67"/>
      <c r="N531" s="12"/>
      <c r="O531" s="67"/>
      <c r="P531" s="67"/>
      <c r="Q531" s="67"/>
      <c r="R531" s="67"/>
      <c r="S531" s="74"/>
    </row>
  </sheetData>
  <pageMargins left="0.7" right="0.7" top="0.75" bottom="0.75" header="0.3" footer="0.3"/>
  <pageSetup scale="88"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DA0726-1AAF-42AB-A71B-BBE5933B7F05}">
  <sheetPr published="0">
    <tabColor theme="4" tint="0.59999389629810485"/>
    <pageSetUpPr fitToPage="1"/>
  </sheetPr>
  <dimension ref="A1:AJ2509"/>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6" width="8.453125" style="4" customWidth="1"/>
    <col min="17" max="22" width="9.08984375" style="4"/>
    <col min="23" max="28" width="9.08984375" customWidth="1"/>
    <col min="37" max="16384" width="9.08984375" style="4"/>
  </cols>
  <sheetData>
    <row r="1" spans="1:36" ht="15" customHeight="1">
      <c r="A1" s="6"/>
      <c r="B1" s="6"/>
      <c r="C1" s="6"/>
      <c r="D1" s="6"/>
      <c r="E1" s="6"/>
      <c r="F1" s="6"/>
      <c r="G1" s="6"/>
      <c r="I1" s="6"/>
    </row>
    <row r="2" spans="1:36" ht="15" customHeight="1">
      <c r="A2" s="6"/>
      <c r="B2" s="6"/>
      <c r="C2" s="6"/>
      <c r="D2" s="6"/>
      <c r="E2" s="6"/>
      <c r="F2" s="6"/>
      <c r="G2" s="6"/>
      <c r="I2" s="6"/>
      <c r="J2" s="65" t="s">
        <v>391</v>
      </c>
    </row>
    <row r="3" spans="1:36" ht="15" customHeight="1">
      <c r="A3" s="6"/>
      <c r="B3" s="6"/>
      <c r="C3" s="6"/>
      <c r="D3" s="6"/>
      <c r="E3" s="6"/>
      <c r="F3" s="6"/>
      <c r="G3" s="6"/>
      <c r="I3" s="6"/>
      <c r="J3" s="11" t="s">
        <v>1</v>
      </c>
    </row>
    <row r="4" spans="1:36" ht="15" customHeight="1">
      <c r="A4" s="6"/>
      <c r="B4" s="6"/>
      <c r="C4" s="6"/>
      <c r="D4" s="6"/>
      <c r="E4" s="6"/>
      <c r="F4" s="6"/>
      <c r="G4" s="6"/>
      <c r="I4" s="6"/>
    </row>
    <row r="5" spans="1:36" s="2" customFormat="1" ht="15" customHeight="1">
      <c r="A5" s="6"/>
      <c r="B5" s="6"/>
      <c r="C5" s="6"/>
      <c r="D5" s="6"/>
      <c r="E5" s="6"/>
      <c r="F5" s="6"/>
      <c r="G5" s="6"/>
      <c r="H5" s="7"/>
      <c r="I5" s="6"/>
      <c r="J5"/>
      <c r="R5"/>
      <c r="S5"/>
      <c r="T5"/>
      <c r="U5"/>
      <c r="V5"/>
      <c r="W5"/>
      <c r="X5"/>
      <c r="Y5"/>
      <c r="Z5"/>
      <c r="AA5"/>
      <c r="AB5"/>
      <c r="AC5"/>
      <c r="AD5"/>
      <c r="AE5"/>
      <c r="AF5"/>
      <c r="AG5"/>
      <c r="AH5"/>
      <c r="AI5"/>
      <c r="AJ5"/>
    </row>
    <row r="6" spans="1:36" ht="15" customHeight="1">
      <c r="A6" s="6"/>
      <c r="B6" s="6"/>
      <c r="C6" s="6"/>
      <c r="D6" s="6"/>
      <c r="E6" s="6"/>
      <c r="F6" s="6"/>
      <c r="G6" s="6"/>
      <c r="I6" s="6"/>
      <c r="J6" s="2"/>
      <c r="M6" s="3"/>
      <c r="N6" s="3"/>
      <c r="O6" s="3"/>
      <c r="P6" s="3"/>
      <c r="R6"/>
      <c r="S6"/>
      <c r="T6"/>
      <c r="U6"/>
      <c r="V6"/>
    </row>
    <row r="7" spans="1:36" ht="15" customHeight="1">
      <c r="A7" s="6"/>
      <c r="B7" s="6"/>
      <c r="C7" s="6"/>
      <c r="D7" s="6"/>
      <c r="E7" s="6"/>
      <c r="F7" s="6"/>
      <c r="G7" s="6"/>
      <c r="I7" s="6"/>
      <c r="J7" s="5"/>
      <c r="K7" s="5"/>
      <c r="L7" s="5"/>
      <c r="M7" s="8"/>
      <c r="N7" s="8"/>
      <c r="O7" s="8"/>
      <c r="P7" s="8"/>
      <c r="R7"/>
      <c r="S7"/>
      <c r="T7"/>
      <c r="U7"/>
      <c r="V7"/>
    </row>
    <row r="8" spans="1:36" ht="15" customHeight="1">
      <c r="A8" s="6"/>
      <c r="B8" s="6"/>
      <c r="C8" s="6"/>
      <c r="D8" s="6"/>
      <c r="E8" s="6"/>
      <c r="F8" s="6"/>
      <c r="G8" s="6"/>
      <c r="I8" s="6"/>
      <c r="J8" t="s">
        <v>387</v>
      </c>
      <c r="K8" t="s">
        <v>343</v>
      </c>
      <c r="L8" t="s">
        <v>344</v>
      </c>
      <c r="M8"/>
      <c r="N8"/>
      <c r="O8"/>
      <c r="P8"/>
      <c r="R8"/>
      <c r="S8"/>
      <c r="T8"/>
      <c r="U8"/>
      <c r="V8"/>
    </row>
    <row r="9" spans="1:36" ht="15" customHeight="1">
      <c r="A9" s="6"/>
      <c r="B9" s="6"/>
      <c r="C9" s="6"/>
      <c r="D9" s="6"/>
      <c r="E9" s="6"/>
      <c r="F9" s="6"/>
      <c r="G9" s="6"/>
      <c r="I9" s="6"/>
      <c r="J9" s="67">
        <v>0</v>
      </c>
      <c r="K9" s="67">
        <v>0</v>
      </c>
      <c r="L9" s="67">
        <v>0</v>
      </c>
      <c r="M9"/>
      <c r="N9"/>
      <c r="O9"/>
      <c r="P9"/>
      <c r="R9"/>
      <c r="S9"/>
      <c r="T9"/>
      <c r="U9"/>
      <c r="V9"/>
    </row>
    <row r="10" spans="1:36" ht="15" customHeight="1">
      <c r="A10" s="6"/>
      <c r="B10" s="6"/>
      <c r="C10" s="6"/>
      <c r="D10" s="6"/>
      <c r="E10" s="6"/>
      <c r="F10" s="6"/>
      <c r="G10" s="6"/>
      <c r="I10" s="6"/>
      <c r="J10" s="67">
        <v>0.05</v>
      </c>
      <c r="K10" s="67">
        <v>1.3444590909588001E-3</v>
      </c>
      <c r="L10" s="67">
        <v>1.96318181900932E-3</v>
      </c>
      <c r="M10"/>
      <c r="N10"/>
      <c r="O10"/>
      <c r="P10"/>
      <c r="R10"/>
      <c r="S10"/>
      <c r="T10"/>
      <c r="U10"/>
      <c r="V10"/>
    </row>
    <row r="11" spans="1:36" ht="15" customHeight="1">
      <c r="A11" s="6"/>
      <c r="B11" s="6"/>
      <c r="C11" s="6"/>
      <c r="D11" s="6"/>
      <c r="E11" s="6"/>
      <c r="F11" s="6"/>
      <c r="G11" s="6"/>
      <c r="I11" s="6"/>
      <c r="J11" s="67">
        <v>0.1</v>
      </c>
      <c r="K11" s="67">
        <v>2.6878363637357801E-3</v>
      </c>
      <c r="L11" s="67">
        <v>3.9241558458108601E-3</v>
      </c>
      <c r="M11"/>
      <c r="N11"/>
      <c r="O11"/>
      <c r="P11"/>
      <c r="R11"/>
      <c r="S11"/>
      <c r="T11"/>
      <c r="U11"/>
      <c r="V11"/>
    </row>
    <row r="12" spans="1:36" ht="15" customHeight="1">
      <c r="A12" s="6"/>
      <c r="B12" s="6"/>
      <c r="C12" s="6"/>
      <c r="D12" s="6"/>
      <c r="E12" s="6"/>
      <c r="F12" s="6"/>
      <c r="G12" s="6"/>
      <c r="I12" s="6"/>
      <c r="J12" s="67">
        <v>0.15</v>
      </c>
      <c r="K12" s="67">
        <v>4.0301318183309396E-3</v>
      </c>
      <c r="L12" s="67">
        <v>5.8829220804046001E-3</v>
      </c>
      <c r="M12"/>
      <c r="N12"/>
      <c r="O12"/>
      <c r="P12"/>
      <c r="R12"/>
      <c r="S12"/>
      <c r="T12"/>
      <c r="U12"/>
      <c r="V12"/>
    </row>
    <row r="13" spans="1:36" ht="15" customHeight="1">
      <c r="A13" s="6"/>
      <c r="B13" s="6"/>
      <c r="C13" s="6"/>
      <c r="D13" s="6"/>
      <c r="E13" s="6"/>
      <c r="F13" s="6"/>
      <c r="G13" s="6"/>
      <c r="I13" s="6"/>
      <c r="J13" s="67">
        <v>0.2</v>
      </c>
      <c r="K13" s="67">
        <v>5.3713454547442904E-3</v>
      </c>
      <c r="L13" s="67">
        <v>7.8394805227905394E-3</v>
      </c>
      <c r="M13"/>
      <c r="N13"/>
      <c r="O13"/>
      <c r="P13"/>
      <c r="R13"/>
      <c r="S13"/>
      <c r="T13"/>
      <c r="U13"/>
      <c r="V13"/>
    </row>
    <row r="14" spans="1:36" ht="15" customHeight="1">
      <c r="A14" s="6"/>
      <c r="B14" s="6"/>
      <c r="C14" s="6"/>
      <c r="D14" s="6"/>
      <c r="E14" s="6"/>
      <c r="F14" s="6"/>
      <c r="G14" s="6"/>
      <c r="I14" s="6"/>
      <c r="J14" s="67">
        <v>0.25</v>
      </c>
      <c r="K14" s="67">
        <v>6.7114772729758099E-3</v>
      </c>
      <c r="L14" s="67">
        <v>9.7938311729686995E-3</v>
      </c>
      <c r="M14"/>
      <c r="N14"/>
      <c r="O14"/>
      <c r="P14"/>
      <c r="Q14"/>
      <c r="R14"/>
      <c r="S14"/>
      <c r="T14"/>
      <c r="U14"/>
      <c r="V14"/>
    </row>
    <row r="15" spans="1:36" ht="15" customHeight="1">
      <c r="A15" s="6"/>
      <c r="B15" s="6"/>
      <c r="C15" s="6"/>
      <c r="D15" s="6"/>
      <c r="E15" s="6"/>
      <c r="F15" s="6"/>
      <c r="G15" s="6"/>
      <c r="I15" s="6"/>
      <c r="J15" s="67">
        <v>0.3</v>
      </c>
      <c r="K15" s="67">
        <v>8.0505272730255206E-3</v>
      </c>
      <c r="L15" s="67">
        <v>1.17459740309391E-2</v>
      </c>
      <c r="M15"/>
      <c r="N15"/>
      <c r="O15"/>
      <c r="P15"/>
      <c r="R15"/>
      <c r="S15"/>
      <c r="T15"/>
      <c r="U15"/>
      <c r="V15"/>
    </row>
    <row r="16" spans="1:36" ht="15" customHeight="1">
      <c r="A16" s="6"/>
      <c r="B16" s="6"/>
      <c r="C16" s="6"/>
      <c r="D16" s="6"/>
      <c r="E16" s="6"/>
      <c r="F16" s="6"/>
      <c r="G16" s="6"/>
      <c r="I16" s="6"/>
      <c r="J16" s="67">
        <v>0.35</v>
      </c>
      <c r="K16" s="67">
        <v>9.3884954548934096E-3</v>
      </c>
      <c r="L16" s="67">
        <v>1.3695909096701601E-2</v>
      </c>
      <c r="M16"/>
      <c r="N16"/>
      <c r="O16"/>
      <c r="P16"/>
      <c r="R16"/>
      <c r="S16"/>
      <c r="T16"/>
      <c r="U16"/>
    </row>
    <row r="17" spans="1:21" ht="15" customHeight="1">
      <c r="A17" s="6"/>
      <c r="B17" s="6"/>
      <c r="C17" s="6"/>
      <c r="D17" s="6"/>
      <c r="E17" s="6"/>
      <c r="F17" s="6"/>
      <c r="G17" s="6"/>
      <c r="I17" s="6"/>
      <c r="J17" s="67">
        <v>0.4</v>
      </c>
      <c r="K17" s="67">
        <v>1.07253818185795E-2</v>
      </c>
      <c r="L17" s="67">
        <v>1.5643636370256401E-2</v>
      </c>
      <c r="M17"/>
      <c r="N17"/>
      <c r="O17"/>
      <c r="P17"/>
      <c r="R17"/>
      <c r="S17"/>
      <c r="T17"/>
      <c r="U17"/>
    </row>
    <row r="18" spans="1:21" ht="15" customHeight="1">
      <c r="A18" s="6"/>
      <c r="B18" s="6"/>
      <c r="C18" s="6"/>
      <c r="D18" s="6"/>
      <c r="E18" s="6"/>
      <c r="F18" s="6"/>
      <c r="G18" s="6"/>
      <c r="I18" s="6"/>
      <c r="J18" s="67">
        <v>0.45</v>
      </c>
      <c r="K18" s="67">
        <v>1.20611863640837E-2</v>
      </c>
      <c r="L18" s="67">
        <v>1.7589155851603401E-2</v>
      </c>
      <c r="M18"/>
      <c r="N18"/>
      <c r="O18"/>
      <c r="P18"/>
      <c r="R18"/>
      <c r="S18"/>
      <c r="T18"/>
      <c r="U18"/>
    </row>
    <row r="19" spans="1:21" ht="15" customHeight="1">
      <c r="A19" s="6"/>
      <c r="B19" s="6"/>
      <c r="C19" s="6"/>
      <c r="D19" s="6"/>
      <c r="E19" s="6"/>
      <c r="F19" s="6"/>
      <c r="G19" s="6"/>
      <c r="I19" s="6"/>
      <c r="J19" s="67">
        <v>0.5</v>
      </c>
      <c r="K19" s="67">
        <v>1.33959090914062E-2</v>
      </c>
      <c r="L19" s="67">
        <v>1.9532467540742601E-2</v>
      </c>
      <c r="M19"/>
      <c r="N19"/>
      <c r="O19"/>
      <c r="P19"/>
      <c r="R19"/>
      <c r="S19"/>
      <c r="T19"/>
      <c r="U19"/>
    </row>
    <row r="20" spans="1:21" ht="15" customHeight="1">
      <c r="A20" s="6"/>
      <c r="B20" s="6"/>
      <c r="C20" s="6"/>
      <c r="D20" s="6"/>
      <c r="E20" s="6"/>
      <c r="F20" s="6"/>
      <c r="G20" s="6"/>
      <c r="I20" s="6"/>
      <c r="J20" s="67">
        <v>0.55000000000000004</v>
      </c>
      <c r="K20" s="67">
        <v>1.47295500005468E-2</v>
      </c>
      <c r="L20" s="67">
        <v>2.1473571437674002E-2</v>
      </c>
      <c r="M20"/>
      <c r="N20"/>
      <c r="O20"/>
      <c r="P20"/>
      <c r="R20"/>
      <c r="S20"/>
      <c r="T20"/>
      <c r="U20"/>
    </row>
    <row r="21" spans="1:21" ht="15" customHeight="1">
      <c r="A21" s="6"/>
      <c r="B21" s="6"/>
      <c r="C21" s="6"/>
      <c r="D21" s="6"/>
      <c r="E21" s="6"/>
      <c r="F21" s="6"/>
      <c r="G21" s="6"/>
      <c r="I21" s="6"/>
      <c r="J21" s="67">
        <v>0.6</v>
      </c>
      <c r="K21" s="67">
        <v>1.60621090915056E-2</v>
      </c>
      <c r="L21" s="67">
        <v>2.3412467542397598E-2</v>
      </c>
      <c r="M21"/>
      <c r="N21"/>
      <c r="O21"/>
      <c r="P21"/>
      <c r="R21"/>
      <c r="S21"/>
      <c r="T21"/>
      <c r="U21"/>
    </row>
    <row r="22" spans="1:21" ht="15" customHeight="1">
      <c r="A22" s="6"/>
      <c r="B22" s="6"/>
      <c r="C22" s="6"/>
      <c r="D22" s="6"/>
      <c r="E22" s="6"/>
      <c r="F22" s="6"/>
      <c r="G22" s="6"/>
      <c r="I22" s="6"/>
      <c r="J22" s="67">
        <v>0.65</v>
      </c>
      <c r="K22" s="67">
        <v>1.73935863642826E-2</v>
      </c>
      <c r="L22" s="67">
        <v>2.5349155854913399E-2</v>
      </c>
      <c r="M22"/>
      <c r="N22"/>
      <c r="O22"/>
      <c r="P22"/>
      <c r="R22"/>
      <c r="S22"/>
      <c r="T22"/>
      <c r="U22"/>
    </row>
    <row r="23" spans="1:21" ht="15" customHeight="1">
      <c r="A23" s="6"/>
      <c r="B23" s="6"/>
      <c r="C23" s="6"/>
      <c r="D23" s="6"/>
      <c r="E23" s="6"/>
      <c r="F23" s="6"/>
      <c r="G23" s="6"/>
      <c r="I23" s="6"/>
      <c r="J23" s="67">
        <v>0.7</v>
      </c>
      <c r="K23" s="67">
        <v>1.8723981818877699E-2</v>
      </c>
      <c r="L23" s="67">
        <v>2.7283636375221399E-2</v>
      </c>
      <c r="M23"/>
      <c r="N23"/>
      <c r="O23"/>
      <c r="P23"/>
      <c r="R23"/>
      <c r="S23"/>
      <c r="T23"/>
      <c r="U23"/>
    </row>
    <row r="24" spans="1:21" ht="15" customHeight="1">
      <c r="A24" s="6"/>
      <c r="B24" s="6"/>
      <c r="C24" s="6"/>
      <c r="D24" s="6"/>
      <c r="E24" s="6"/>
      <c r="F24" s="6"/>
      <c r="G24" s="6"/>
      <c r="I24" s="6"/>
      <c r="J24" s="67">
        <v>0.75</v>
      </c>
      <c r="K24" s="67">
        <v>2.0053295455291099E-2</v>
      </c>
      <c r="L24" s="67">
        <v>2.92159091033217E-2</v>
      </c>
      <c r="M24"/>
      <c r="N24"/>
      <c r="O24"/>
      <c r="P24"/>
      <c r="R24"/>
      <c r="S24"/>
      <c r="T24"/>
      <c r="U24"/>
    </row>
    <row r="25" spans="1:21" ht="15" customHeight="1">
      <c r="A25" s="6"/>
      <c r="B25" s="6"/>
      <c r="C25" s="6"/>
      <c r="D25" s="6"/>
      <c r="E25" s="6"/>
      <c r="F25" s="6"/>
      <c r="G25" s="6"/>
      <c r="I25" s="6"/>
      <c r="J25" s="67">
        <v>0.8</v>
      </c>
      <c r="K25" s="67">
        <v>2.1381527273522601E-2</v>
      </c>
      <c r="L25" s="67">
        <v>3.1145974039214101E-2</v>
      </c>
      <c r="M25"/>
      <c r="N25"/>
      <c r="O25"/>
      <c r="P25"/>
      <c r="R25"/>
      <c r="S25"/>
      <c r="T25"/>
      <c r="U25"/>
    </row>
    <row r="26" spans="1:21" ht="15" customHeight="1">
      <c r="A26" s="6"/>
      <c r="B26" s="6"/>
      <c r="C26" s="6"/>
      <c r="D26" s="6"/>
      <c r="E26" s="6"/>
      <c r="F26" s="6"/>
      <c r="G26" s="6"/>
      <c r="I26" s="6"/>
      <c r="J26" s="67">
        <v>0.85</v>
      </c>
      <c r="K26" s="67">
        <v>2.27086772735723E-2</v>
      </c>
      <c r="L26" s="67">
        <v>3.3073831182898798E-2</v>
      </c>
      <c r="M26"/>
      <c r="N26"/>
      <c r="O26"/>
      <c r="P26"/>
      <c r="R26"/>
      <c r="S26"/>
      <c r="T26"/>
      <c r="U26"/>
    </row>
    <row r="27" spans="1:21" ht="15" customHeight="1">
      <c r="A27" s="6"/>
      <c r="B27" s="6"/>
      <c r="C27" s="6"/>
      <c r="D27" s="6"/>
      <c r="E27" s="6"/>
      <c r="F27" s="6"/>
      <c r="G27" s="6"/>
      <c r="I27" s="6"/>
      <c r="J27" s="67">
        <v>0.9</v>
      </c>
      <c r="K27" s="67">
        <v>2.4034745455440199E-2</v>
      </c>
      <c r="L27" s="67">
        <v>3.4999480534375599E-2</v>
      </c>
      <c r="M27"/>
      <c r="N27"/>
      <c r="O27"/>
      <c r="P27"/>
      <c r="R27"/>
      <c r="S27"/>
      <c r="T27"/>
      <c r="U27"/>
    </row>
    <row r="28" spans="1:21" ht="15" customHeight="1">
      <c r="A28" s="6"/>
      <c r="B28" s="6"/>
      <c r="C28" s="6"/>
      <c r="D28" s="6"/>
      <c r="E28" s="6"/>
      <c r="F28" s="6"/>
      <c r="G28" s="6"/>
      <c r="I28" s="6"/>
      <c r="J28" s="67">
        <v>0.95</v>
      </c>
      <c r="K28" s="67">
        <v>2.5359731819126301E-2</v>
      </c>
      <c r="L28" s="67">
        <v>3.69229220936447E-2</v>
      </c>
      <c r="M28"/>
      <c r="N28"/>
      <c r="O28"/>
      <c r="P28"/>
      <c r="R28"/>
      <c r="S28"/>
      <c r="T28"/>
      <c r="U28"/>
    </row>
    <row r="29" spans="1:21" ht="15" customHeight="1">
      <c r="A29" s="6"/>
      <c r="B29" s="6"/>
      <c r="C29" s="6"/>
      <c r="D29" s="6"/>
      <c r="E29" s="6"/>
      <c r="F29" s="6"/>
      <c r="G29" s="6"/>
      <c r="I29" s="6"/>
      <c r="J29" s="67">
        <v>1</v>
      </c>
      <c r="K29" s="67">
        <v>2.66836363646305E-2</v>
      </c>
      <c r="L29" s="67">
        <v>3.8844155860705998E-2</v>
      </c>
      <c r="M29"/>
      <c r="N29"/>
      <c r="O29"/>
      <c r="P29"/>
      <c r="R29"/>
      <c r="S29"/>
      <c r="T29"/>
      <c r="U29"/>
    </row>
    <row r="30" spans="1:21" ht="15" customHeight="1">
      <c r="A30" s="6"/>
      <c r="B30" s="6"/>
      <c r="C30" s="6"/>
      <c r="D30" s="6"/>
      <c r="E30" s="6"/>
      <c r="F30" s="6"/>
      <c r="G30" s="6"/>
      <c r="I30" s="6"/>
      <c r="J30" s="67">
        <v>1.05</v>
      </c>
      <c r="K30" s="67">
        <v>2.8006459091953002E-2</v>
      </c>
      <c r="L30" s="67">
        <v>4.0763181835559499E-2</v>
      </c>
      <c r="M30"/>
      <c r="N30"/>
      <c r="O30"/>
      <c r="P30"/>
      <c r="R30"/>
      <c r="S30"/>
      <c r="T30"/>
      <c r="U30"/>
    </row>
    <row r="31" spans="1:21" ht="15" customHeight="1">
      <c r="A31" s="6"/>
      <c r="B31" s="6"/>
      <c r="C31" s="6"/>
      <c r="D31" s="6"/>
      <c r="E31" s="6"/>
      <c r="F31" s="6"/>
      <c r="G31" s="6"/>
      <c r="I31" s="6"/>
      <c r="J31" s="67">
        <v>1.1000000000000001</v>
      </c>
      <c r="K31" s="67">
        <v>2.93282000010936E-2</v>
      </c>
      <c r="L31" s="67">
        <v>4.26800000182051E-2</v>
      </c>
      <c r="M31"/>
      <c r="N31"/>
      <c r="O31"/>
      <c r="P31"/>
      <c r="R31"/>
      <c r="S31"/>
      <c r="T31"/>
      <c r="U31"/>
    </row>
    <row r="32" spans="1:21" ht="15" customHeight="1">
      <c r="A32" s="6"/>
      <c r="B32" s="6"/>
      <c r="C32" s="6"/>
      <c r="D32" s="6"/>
      <c r="E32" s="6"/>
      <c r="F32" s="6"/>
      <c r="G32" s="6"/>
      <c r="I32" s="6"/>
      <c r="J32" s="67">
        <v>1.1499999999999999</v>
      </c>
      <c r="K32" s="67">
        <v>3.0648859092052401E-2</v>
      </c>
      <c r="L32" s="67">
        <v>4.4594610408643001E-2</v>
      </c>
      <c r="M32"/>
      <c r="N32"/>
      <c r="O32"/>
      <c r="P32"/>
      <c r="R32"/>
      <c r="S32"/>
      <c r="T32"/>
      <c r="U32"/>
    </row>
    <row r="33" spans="1:21" ht="15" customHeight="1">
      <c r="A33" s="6"/>
      <c r="B33" s="6"/>
      <c r="C33" s="6"/>
      <c r="D33" s="6"/>
      <c r="E33" s="6"/>
      <c r="F33" s="6"/>
      <c r="G33" s="6"/>
      <c r="I33" s="6"/>
      <c r="J33" s="67">
        <v>1.2</v>
      </c>
      <c r="K33" s="67">
        <v>3.1968436364829399E-2</v>
      </c>
      <c r="L33" s="67">
        <v>4.6507013006873099E-2</v>
      </c>
      <c r="M33"/>
      <c r="N33"/>
      <c r="O33"/>
      <c r="P33"/>
      <c r="R33"/>
      <c r="S33"/>
      <c r="T33"/>
      <c r="U33"/>
    </row>
    <row r="34" spans="1:21" ht="15" customHeight="1">
      <c r="A34" s="6"/>
      <c r="B34" s="6"/>
      <c r="C34" s="6"/>
      <c r="D34" s="6"/>
      <c r="E34" s="6"/>
      <c r="F34" s="6"/>
      <c r="G34" s="6"/>
      <c r="I34" s="6"/>
      <c r="J34" s="67">
        <v>1.25</v>
      </c>
      <c r="K34" s="67">
        <v>3.3286931819424499E-2</v>
      </c>
      <c r="L34" s="67">
        <v>4.8417207812895401E-2</v>
      </c>
      <c r="M34"/>
      <c r="N34"/>
      <c r="O34"/>
      <c r="P34"/>
      <c r="R34"/>
      <c r="S34"/>
      <c r="T34"/>
      <c r="U34"/>
    </row>
    <row r="35" spans="1:21" ht="15" customHeight="1">
      <c r="A35" s="6"/>
      <c r="B35" s="6"/>
      <c r="C35" s="6"/>
      <c r="D35" s="6"/>
      <c r="E35" s="6"/>
      <c r="F35" s="6"/>
      <c r="G35" s="6"/>
      <c r="I35" s="6"/>
      <c r="J35" s="67">
        <v>1.3</v>
      </c>
      <c r="K35" s="67">
        <v>3.4604345455837897E-2</v>
      </c>
      <c r="L35" s="67">
        <v>5.0325194826710003E-2</v>
      </c>
      <c r="M35"/>
      <c r="N35"/>
      <c r="O35"/>
      <c r="P35"/>
      <c r="R35"/>
      <c r="S35"/>
      <c r="T35"/>
      <c r="U35"/>
    </row>
    <row r="36" spans="1:21" ht="15" customHeight="1">
      <c r="A36" s="6"/>
      <c r="B36" s="6"/>
      <c r="C36" s="6"/>
      <c r="D36" s="6"/>
      <c r="E36" s="6"/>
      <c r="F36" s="6"/>
      <c r="G36" s="6"/>
      <c r="I36" s="6"/>
      <c r="J36" s="67">
        <v>1.35</v>
      </c>
      <c r="K36" s="67">
        <v>3.5920677274069397E-2</v>
      </c>
      <c r="L36" s="67">
        <v>5.2230974048316697E-2</v>
      </c>
      <c r="M36"/>
      <c r="N36"/>
      <c r="O36"/>
      <c r="P36"/>
      <c r="R36"/>
      <c r="S36"/>
      <c r="T36"/>
      <c r="U36"/>
    </row>
    <row r="37" spans="1:21" ht="15" customHeight="1">
      <c r="A37" s="6"/>
      <c r="B37" s="6"/>
      <c r="C37" s="6"/>
      <c r="D37" s="6"/>
      <c r="E37" s="6"/>
      <c r="F37" s="6"/>
      <c r="G37" s="6"/>
      <c r="I37" s="6"/>
      <c r="J37" s="67">
        <v>1.4</v>
      </c>
      <c r="K37" s="67">
        <v>3.7235927274119097E-2</v>
      </c>
      <c r="L37" s="67">
        <v>5.4134545477715602E-2</v>
      </c>
      <c r="M37"/>
      <c r="N37"/>
      <c r="O37"/>
      <c r="P37"/>
      <c r="R37"/>
      <c r="S37"/>
      <c r="T37"/>
      <c r="U37"/>
    </row>
    <row r="38" spans="1:21" ht="15" customHeight="1">
      <c r="A38" s="6"/>
      <c r="B38" s="6"/>
      <c r="C38" s="6"/>
      <c r="D38" s="6"/>
      <c r="E38" s="6"/>
      <c r="F38" s="6"/>
      <c r="G38" s="6"/>
      <c r="I38" s="6"/>
      <c r="J38" s="67">
        <v>1.45</v>
      </c>
      <c r="K38" s="67">
        <v>3.8550095455986998E-2</v>
      </c>
      <c r="L38" s="67">
        <v>5.6035909114906801E-2</v>
      </c>
      <c r="M38"/>
      <c r="N38"/>
      <c r="O38"/>
      <c r="P38"/>
      <c r="R38"/>
      <c r="S38"/>
      <c r="T38"/>
      <c r="U38"/>
    </row>
    <row r="39" spans="1:21" ht="15" customHeight="1">
      <c r="A39" s="6"/>
      <c r="B39" s="6"/>
      <c r="C39" s="6"/>
      <c r="D39" s="6"/>
      <c r="E39" s="6"/>
      <c r="F39" s="6"/>
      <c r="G39" s="6"/>
      <c r="I39" s="6"/>
      <c r="J39" s="67">
        <v>1.5</v>
      </c>
      <c r="K39" s="67">
        <v>3.9863181819673098E-2</v>
      </c>
      <c r="L39" s="67">
        <v>5.7935064959890099E-2</v>
      </c>
      <c r="M39"/>
      <c r="N39"/>
      <c r="O39"/>
      <c r="P39"/>
      <c r="R39"/>
      <c r="S39"/>
      <c r="T39"/>
      <c r="U39"/>
    </row>
    <row r="40" spans="1:21" ht="15" customHeight="1">
      <c r="A40" s="6"/>
      <c r="B40" s="6"/>
      <c r="C40" s="6"/>
      <c r="D40" s="6"/>
      <c r="E40" s="6"/>
      <c r="F40" s="6"/>
      <c r="G40" s="6"/>
      <c r="I40" s="6"/>
      <c r="J40" s="67">
        <v>1.55</v>
      </c>
      <c r="K40" s="67">
        <v>4.1175186365177301E-2</v>
      </c>
      <c r="L40" s="67">
        <v>5.9832013012665698E-2</v>
      </c>
      <c r="M40"/>
      <c r="N40"/>
      <c r="O40"/>
      <c r="P40"/>
      <c r="R40"/>
      <c r="S40"/>
      <c r="T40"/>
      <c r="U40"/>
    </row>
    <row r="41" spans="1:21" ht="15" customHeight="1">
      <c r="A41" s="6"/>
      <c r="B41" s="6"/>
      <c r="C41" s="6"/>
      <c r="D41" s="6"/>
      <c r="E41" s="6"/>
      <c r="F41" s="6"/>
      <c r="G41" s="6"/>
      <c r="I41" s="6"/>
      <c r="J41" s="67">
        <v>1.6</v>
      </c>
      <c r="K41" s="67">
        <v>4.2486109092499703E-2</v>
      </c>
      <c r="L41" s="67">
        <v>6.1726753273233501E-2</v>
      </c>
      <c r="M41"/>
      <c r="N41"/>
      <c r="O41"/>
      <c r="P41"/>
      <c r="R41"/>
      <c r="S41"/>
      <c r="T41"/>
      <c r="U41"/>
    </row>
    <row r="42" spans="1:21" ht="15" customHeight="1">
      <c r="J42" s="67">
        <v>1.65</v>
      </c>
      <c r="K42" s="67">
        <v>4.3795950001640403E-2</v>
      </c>
      <c r="L42" s="67">
        <v>6.3619285741593395E-2</v>
      </c>
      <c r="M42"/>
      <c r="N42"/>
      <c r="O42"/>
      <c r="P42"/>
      <c r="R42"/>
      <c r="S42"/>
      <c r="T42"/>
      <c r="U42"/>
    </row>
    <row r="43" spans="1:21" ht="15" customHeight="1">
      <c r="J43" s="67">
        <v>1.7</v>
      </c>
      <c r="K43" s="67">
        <v>4.5104709092599199E-2</v>
      </c>
      <c r="L43" s="67">
        <v>6.5509610417745598E-2</v>
      </c>
      <c r="M43"/>
      <c r="N43"/>
      <c r="O43"/>
      <c r="P43"/>
      <c r="R43"/>
      <c r="S43"/>
      <c r="T43"/>
      <c r="U43"/>
    </row>
    <row r="44" spans="1:21" ht="15" customHeight="1">
      <c r="J44" s="67">
        <v>1.75</v>
      </c>
      <c r="K44" s="67">
        <v>4.6412386365376097E-2</v>
      </c>
      <c r="L44" s="67">
        <v>6.7397727301689997E-2</v>
      </c>
      <c r="M44"/>
      <c r="N44"/>
      <c r="O44"/>
      <c r="P44"/>
      <c r="R44"/>
      <c r="S44"/>
      <c r="T44"/>
      <c r="U44"/>
    </row>
    <row r="45" spans="1:21" ht="15" customHeight="1">
      <c r="J45" s="67">
        <v>1.8</v>
      </c>
      <c r="K45" s="67">
        <v>4.77189818199713E-2</v>
      </c>
      <c r="L45" s="67">
        <v>6.9283636393426606E-2</v>
      </c>
      <c r="M45"/>
      <c r="N45"/>
      <c r="O45"/>
      <c r="P45"/>
      <c r="R45"/>
      <c r="S45"/>
      <c r="T45"/>
      <c r="U45"/>
    </row>
    <row r="46" spans="1:21" ht="15" customHeight="1">
      <c r="J46" s="67">
        <v>1.85</v>
      </c>
      <c r="K46" s="67">
        <v>4.9024495456384598E-2</v>
      </c>
      <c r="L46" s="67">
        <v>7.1167337692955399E-2</v>
      </c>
      <c r="M46"/>
      <c r="N46"/>
      <c r="O46"/>
      <c r="P46"/>
      <c r="R46"/>
      <c r="S46"/>
      <c r="T46"/>
      <c r="U46"/>
    </row>
    <row r="47" spans="1:21" ht="15" customHeight="1">
      <c r="J47" s="67">
        <v>1.9</v>
      </c>
      <c r="K47" s="67">
        <v>5.03289272746162E-2</v>
      </c>
      <c r="L47" s="67">
        <v>7.3048831200276401E-2</v>
      </c>
      <c r="M47"/>
      <c r="N47"/>
      <c r="O47"/>
      <c r="P47"/>
      <c r="R47"/>
      <c r="S47"/>
      <c r="T47"/>
      <c r="U47"/>
    </row>
    <row r="48" spans="1:21" ht="15" customHeight="1">
      <c r="J48" s="67">
        <v>1.95</v>
      </c>
      <c r="K48" s="67">
        <v>5.1632277274665898E-2</v>
      </c>
      <c r="L48" s="67">
        <v>7.49281169153896E-2</v>
      </c>
      <c r="M48"/>
      <c r="N48"/>
      <c r="O48"/>
      <c r="P48"/>
      <c r="R48"/>
      <c r="S48"/>
      <c r="T48"/>
      <c r="U48"/>
    </row>
    <row r="49" spans="10:21" ht="15" customHeight="1">
      <c r="J49" s="67">
        <v>2</v>
      </c>
      <c r="K49" s="67">
        <v>5.2934545456533803E-2</v>
      </c>
      <c r="L49" s="67">
        <v>7.6805194838294996E-2</v>
      </c>
      <c r="M49"/>
      <c r="N49"/>
      <c r="O49"/>
      <c r="P49"/>
      <c r="R49"/>
      <c r="S49"/>
      <c r="T49"/>
      <c r="U49"/>
    </row>
    <row r="50" spans="10:21" ht="15" customHeight="1">
      <c r="J50" s="67">
        <v>2.0499999999999998</v>
      </c>
      <c r="K50" s="67">
        <v>5.4235731820219797E-2</v>
      </c>
      <c r="L50" s="67">
        <v>7.86800649689927E-2</v>
      </c>
      <c r="M50"/>
      <c r="N50"/>
      <c r="O50"/>
      <c r="P50"/>
      <c r="R50"/>
      <c r="S50"/>
      <c r="T50"/>
      <c r="U50"/>
    </row>
    <row r="51" spans="10:21" ht="15" customHeight="1">
      <c r="J51" s="67">
        <v>2.1</v>
      </c>
      <c r="K51" s="67">
        <v>5.5535836365724102E-2</v>
      </c>
      <c r="L51" s="67">
        <v>8.0552727307482502E-2</v>
      </c>
      <c r="M51"/>
      <c r="N51"/>
      <c r="O51"/>
      <c r="P51"/>
      <c r="R51"/>
      <c r="S51"/>
      <c r="T51"/>
      <c r="U51"/>
    </row>
    <row r="52" spans="10:21" ht="15" customHeight="1">
      <c r="J52" s="67">
        <v>2.15</v>
      </c>
      <c r="K52" s="67">
        <v>5.6834859093046503E-2</v>
      </c>
      <c r="L52" s="67">
        <v>8.2423181853764599E-2</v>
      </c>
      <c r="M52"/>
      <c r="N52"/>
      <c r="O52"/>
      <c r="P52"/>
      <c r="R52"/>
      <c r="S52"/>
      <c r="T52"/>
      <c r="U52"/>
    </row>
    <row r="53" spans="10:21" ht="15" customHeight="1">
      <c r="J53" s="67">
        <v>2.2000000000000002</v>
      </c>
      <c r="K53" s="67">
        <v>5.8132800002187103E-2</v>
      </c>
      <c r="L53" s="67">
        <v>8.4291428607838795E-2</v>
      </c>
      <c r="M53"/>
      <c r="N53"/>
      <c r="O53"/>
      <c r="P53"/>
      <c r="R53"/>
      <c r="S53"/>
      <c r="T53"/>
      <c r="U53"/>
    </row>
    <row r="54" spans="10:21" ht="15" customHeight="1">
      <c r="J54" s="67">
        <v>2.25</v>
      </c>
      <c r="K54" s="67">
        <v>5.9429659093146001E-2</v>
      </c>
      <c r="L54" s="67">
        <v>8.6157467569705298E-2</v>
      </c>
      <c r="M54"/>
      <c r="N54"/>
      <c r="O54"/>
      <c r="P54"/>
      <c r="R54"/>
      <c r="S54"/>
      <c r="T54"/>
      <c r="U54"/>
    </row>
    <row r="55" spans="10:21" ht="15" customHeight="1">
      <c r="J55" s="67">
        <v>2.2999999999999998</v>
      </c>
      <c r="K55" s="67">
        <v>6.0725436365922897E-2</v>
      </c>
      <c r="L55" s="67">
        <v>8.8021298739363998E-2</v>
      </c>
      <c r="M55"/>
      <c r="N55"/>
      <c r="O55"/>
      <c r="P55"/>
      <c r="R55"/>
      <c r="S55"/>
      <c r="T55"/>
      <c r="U55"/>
    </row>
    <row r="56" spans="10:21" ht="15" customHeight="1">
      <c r="J56" s="67">
        <v>2.35</v>
      </c>
      <c r="K56" s="67">
        <v>6.2020131820518097E-2</v>
      </c>
      <c r="L56" s="67">
        <v>8.9882922116814895E-2</v>
      </c>
      <c r="M56"/>
      <c r="N56"/>
      <c r="O56"/>
      <c r="P56"/>
      <c r="R56"/>
      <c r="S56"/>
      <c r="T56"/>
      <c r="U56"/>
    </row>
    <row r="57" spans="10:21" ht="15" customHeight="1">
      <c r="J57" s="67">
        <v>2.4</v>
      </c>
      <c r="K57" s="67">
        <v>6.33137454569314E-2</v>
      </c>
      <c r="L57" s="67">
        <v>9.1742337702058002E-2</v>
      </c>
      <c r="M57"/>
      <c r="N57"/>
      <c r="O57"/>
      <c r="P57"/>
      <c r="R57"/>
      <c r="S57"/>
      <c r="T57"/>
      <c r="U57"/>
    </row>
    <row r="58" spans="10:21" ht="15" customHeight="1">
      <c r="J58" s="67">
        <v>2.4500000000000002</v>
      </c>
      <c r="K58" s="67">
        <v>6.4606277275162896E-2</v>
      </c>
      <c r="L58" s="67">
        <v>9.3599545495093306E-2</v>
      </c>
      <c r="M58"/>
      <c r="N58"/>
      <c r="O58"/>
      <c r="P58"/>
      <c r="R58"/>
      <c r="S58"/>
      <c r="T58"/>
      <c r="U58"/>
    </row>
    <row r="59" spans="10:21" ht="15" customHeight="1">
      <c r="J59" s="67">
        <v>2.5</v>
      </c>
      <c r="K59" s="67">
        <v>6.5897727275212703E-2</v>
      </c>
      <c r="L59" s="67">
        <v>9.5454545495920806E-2</v>
      </c>
      <c r="M59"/>
      <c r="N59"/>
      <c r="O59"/>
      <c r="P59"/>
      <c r="Q59" s="61"/>
      <c r="R59"/>
      <c r="S59"/>
      <c r="T59"/>
      <c r="U59"/>
    </row>
    <row r="60" spans="10:21" ht="15" customHeight="1">
      <c r="J60" s="67">
        <v>2.5499999999999998</v>
      </c>
      <c r="K60" s="67">
        <v>6.7188095457080599E-2</v>
      </c>
      <c r="L60" s="67">
        <v>9.7307337704540503E-2</v>
      </c>
      <c r="M60"/>
      <c r="N60"/>
      <c r="O60"/>
      <c r="P60"/>
      <c r="Q60" s="61"/>
      <c r="R60"/>
      <c r="S60"/>
      <c r="T60"/>
      <c r="U60"/>
    </row>
    <row r="61" spans="10:21" ht="15" customHeight="1">
      <c r="J61" s="67">
        <v>2.6</v>
      </c>
      <c r="K61" s="67">
        <v>6.8477381820766597E-2</v>
      </c>
      <c r="L61" s="67">
        <v>9.9157922120952396E-2</v>
      </c>
      <c r="M61"/>
      <c r="N61"/>
      <c r="O61"/>
      <c r="P61"/>
      <c r="Q61" s="61"/>
      <c r="R61"/>
      <c r="S61"/>
      <c r="T61"/>
      <c r="U61"/>
    </row>
    <row r="62" spans="10:21" ht="15" customHeight="1">
      <c r="J62" s="67">
        <v>2.65</v>
      </c>
      <c r="K62" s="67">
        <v>6.9765586366270907E-2</v>
      </c>
      <c r="L62" s="67">
        <v>0.101006298745157</v>
      </c>
      <c r="M62"/>
      <c r="N62"/>
      <c r="O62"/>
      <c r="P62"/>
      <c r="Q62" s="61"/>
      <c r="R62"/>
      <c r="S62"/>
      <c r="T62"/>
      <c r="U62"/>
    </row>
    <row r="63" spans="10:21" ht="15" customHeight="1">
      <c r="J63" s="67">
        <v>2.7</v>
      </c>
      <c r="K63" s="67">
        <v>7.1052709093593305E-2</v>
      </c>
      <c r="L63" s="67">
        <v>0.102852467577153</v>
      </c>
      <c r="M63"/>
      <c r="N63"/>
      <c r="O63"/>
      <c r="P63"/>
      <c r="Q63" s="61"/>
      <c r="R63"/>
      <c r="S63"/>
      <c r="T63"/>
      <c r="U63"/>
    </row>
    <row r="64" spans="10:21" ht="15" customHeight="1">
      <c r="J64" s="67">
        <v>2.75</v>
      </c>
      <c r="K64" s="67">
        <v>7.2338750002733904E-2</v>
      </c>
      <c r="L64" s="67">
        <v>0.10469642861694101</v>
      </c>
      <c r="M64"/>
      <c r="N64"/>
      <c r="O64"/>
      <c r="P64"/>
      <c r="Q64" s="61"/>
      <c r="R64"/>
      <c r="S64"/>
      <c r="T64"/>
      <c r="U64"/>
    </row>
    <row r="65" spans="10:21" ht="15" customHeight="1">
      <c r="J65" s="67">
        <v>2.8</v>
      </c>
      <c r="K65" s="67">
        <v>7.3623709093692702E-2</v>
      </c>
      <c r="L65" s="67">
        <v>0.10653818186452201</v>
      </c>
      <c r="M65"/>
      <c r="N65"/>
      <c r="O65"/>
      <c r="P65"/>
      <c r="Q65" s="61"/>
      <c r="R65"/>
      <c r="S65"/>
      <c r="T65"/>
      <c r="U65"/>
    </row>
    <row r="66" spans="10:21" ht="15" customHeight="1">
      <c r="J66" s="67">
        <v>2.85</v>
      </c>
      <c r="K66" s="67">
        <v>7.49075863664697E-2</v>
      </c>
      <c r="L66" s="67">
        <v>0.10837772731989501</v>
      </c>
      <c r="M66"/>
      <c r="N66"/>
      <c r="O66"/>
      <c r="P66"/>
      <c r="Q66" s="61"/>
      <c r="R66"/>
      <c r="S66"/>
      <c r="T66"/>
      <c r="U66"/>
    </row>
    <row r="67" spans="10:21" ht="15" customHeight="1">
      <c r="J67" s="67">
        <v>2.9</v>
      </c>
      <c r="K67" s="67">
        <v>7.6190381821064898E-2</v>
      </c>
      <c r="L67" s="67">
        <v>0.11021506498306</v>
      </c>
      <c r="M67"/>
      <c r="N67"/>
      <c r="O67"/>
      <c r="P67"/>
      <c r="Q67" s="61"/>
      <c r="R67"/>
      <c r="S67"/>
      <c r="T67"/>
      <c r="U67"/>
    </row>
    <row r="68" spans="10:21" ht="15" customHeight="1">
      <c r="J68" s="67">
        <v>2.95</v>
      </c>
      <c r="K68" s="67">
        <v>7.7472095457478199E-2</v>
      </c>
      <c r="L68" s="67">
        <v>0.112050194854018</v>
      </c>
      <c r="M68"/>
      <c r="N68"/>
      <c r="O68"/>
      <c r="P68"/>
      <c r="Q68" s="61"/>
      <c r="R68"/>
      <c r="S68"/>
      <c r="T68"/>
      <c r="U68"/>
    </row>
    <row r="69" spans="10:21" ht="15" customHeight="1">
      <c r="J69" s="67">
        <v>3</v>
      </c>
      <c r="K69" s="67">
        <v>7.87527272757097E-2</v>
      </c>
      <c r="L69" s="67">
        <v>0.113883116932767</v>
      </c>
      <c r="M69"/>
      <c r="N69"/>
      <c r="O69"/>
      <c r="P69"/>
      <c r="Q69" s="61"/>
    </row>
    <row r="70" spans="10:21" ht="15" customHeight="1">
      <c r="J70" s="67">
        <v>3.05</v>
      </c>
      <c r="K70" s="67">
        <v>8.00322772757594E-2</v>
      </c>
      <c r="L70" s="67">
        <v>0.115713831219309</v>
      </c>
      <c r="M70" s="61"/>
      <c r="N70" s="61"/>
      <c r="O70" s="61"/>
      <c r="P70" s="61"/>
      <c r="Q70" s="61"/>
    </row>
    <row r="71" spans="10:21" ht="15" customHeight="1">
      <c r="J71" s="67">
        <v>3.1</v>
      </c>
      <c r="K71" s="67">
        <v>8.1310745457627398E-2</v>
      </c>
      <c r="L71" s="67">
        <v>0.117542337713643</v>
      </c>
      <c r="M71" s="61"/>
      <c r="N71" s="61"/>
      <c r="O71" s="61"/>
      <c r="P71" s="61"/>
      <c r="Q71" s="61"/>
    </row>
    <row r="72" spans="10:21" ht="15" customHeight="1">
      <c r="J72" s="67">
        <v>3.15</v>
      </c>
      <c r="K72" s="67">
        <v>8.2588131821313401E-2</v>
      </c>
      <c r="L72" s="67">
        <v>0.119368636415769</v>
      </c>
      <c r="M72" s="61"/>
      <c r="N72" s="61"/>
      <c r="O72" s="61"/>
      <c r="P72" s="61"/>
      <c r="Q72" s="61"/>
    </row>
    <row r="73" spans="10:21" ht="15" customHeight="1">
      <c r="J73" s="67">
        <v>3.2</v>
      </c>
      <c r="K73" s="67">
        <v>8.3864436366817702E-2</v>
      </c>
      <c r="L73" s="67">
        <v>0.121192727325688</v>
      </c>
    </row>
    <row r="74" spans="10:21" ht="15" customHeight="1">
      <c r="J74" s="67">
        <v>3.25</v>
      </c>
      <c r="K74" s="67">
        <v>8.5139659094140105E-2</v>
      </c>
      <c r="L74" s="67">
        <v>0.123014610443398</v>
      </c>
    </row>
    <row r="75" spans="10:21" ht="15" customHeight="1">
      <c r="J75" s="67">
        <v>3.3</v>
      </c>
      <c r="K75" s="67">
        <v>8.6413800003280694E-2</v>
      </c>
      <c r="L75" s="67">
        <v>0.124834285768901</v>
      </c>
    </row>
    <row r="76" spans="10:21" ht="15" customHeight="1">
      <c r="J76" s="67">
        <v>3.35</v>
      </c>
      <c r="K76" s="67">
        <v>8.7686859094239497E-2</v>
      </c>
      <c r="L76" s="67">
        <v>0.126651753302196</v>
      </c>
    </row>
    <row r="77" spans="10:21" ht="15" customHeight="1">
      <c r="J77" s="67">
        <v>3.4</v>
      </c>
      <c r="K77" s="67">
        <v>8.89588363670165E-2</v>
      </c>
      <c r="L77" s="67">
        <v>0.12846701304328301</v>
      </c>
    </row>
    <row r="78" spans="10:21" ht="15" customHeight="1">
      <c r="J78" s="67">
        <v>3.45</v>
      </c>
      <c r="K78" s="67">
        <v>9.0229731821611703E-2</v>
      </c>
      <c r="L78" s="67">
        <v>0.13028006499216299</v>
      </c>
    </row>
    <row r="79" spans="10:21" ht="15" customHeight="1">
      <c r="J79" s="67">
        <v>3.5</v>
      </c>
      <c r="K79" s="67">
        <v>9.1499545458024995E-2</v>
      </c>
      <c r="L79" s="67">
        <v>0.13209090914883501</v>
      </c>
    </row>
    <row r="80" spans="10:21" ht="15" customHeight="1">
      <c r="J80" s="67">
        <v>3.55</v>
      </c>
      <c r="K80" s="67">
        <v>9.2768277276256597E-2</v>
      </c>
      <c r="L80" s="67">
        <v>0.133899545513298</v>
      </c>
    </row>
    <row r="81" spans="10:12" ht="15" customHeight="1">
      <c r="J81" s="67">
        <v>3.6</v>
      </c>
      <c r="K81" s="67">
        <v>9.4035927276306205E-2</v>
      </c>
      <c r="L81" s="67">
        <v>0.13570597408555499</v>
      </c>
    </row>
    <row r="82" spans="10:12" ht="15" customHeight="1">
      <c r="J82" s="67">
        <v>3.65</v>
      </c>
      <c r="K82" s="67">
        <v>9.5302495458174097E-2</v>
      </c>
      <c r="L82" s="67">
        <v>0.13751019486560301</v>
      </c>
    </row>
    <row r="83" spans="10:12" ht="15" customHeight="1">
      <c r="J83" s="67">
        <v>3.7</v>
      </c>
      <c r="K83" s="67">
        <v>9.6567981821860202E-2</v>
      </c>
      <c r="L83" s="67">
        <v>0.139312207853443</v>
      </c>
    </row>
    <row r="84" spans="10:12" ht="15" customHeight="1">
      <c r="J84" s="67">
        <v>3.75</v>
      </c>
      <c r="K84" s="67">
        <v>9.7832386367364396E-2</v>
      </c>
      <c r="L84" s="67">
        <v>0.141112013049076</v>
      </c>
    </row>
    <row r="85" spans="10:12" ht="15" customHeight="1">
      <c r="J85" s="67">
        <v>3.8</v>
      </c>
      <c r="K85" s="67">
        <v>9.9095709094686901E-2</v>
      </c>
      <c r="L85" s="67">
        <v>0.142909610452501</v>
      </c>
    </row>
    <row r="86" spans="10:12" ht="15" customHeight="1">
      <c r="J86" s="67">
        <v>3.85</v>
      </c>
      <c r="K86" s="67">
        <v>0.10035795000382799</v>
      </c>
      <c r="L86" s="67">
        <v>0.144705000063718</v>
      </c>
    </row>
    <row r="87" spans="10:12" ht="15" customHeight="1">
      <c r="J87" s="67">
        <v>3.9</v>
      </c>
      <c r="K87" s="67">
        <v>0.101619109094786</v>
      </c>
      <c r="L87" s="67">
        <v>0.14649818188272701</v>
      </c>
    </row>
    <row r="88" spans="10:12" ht="15" customHeight="1">
      <c r="J88" s="67">
        <v>3.95</v>
      </c>
      <c r="K88" s="67">
        <v>0.10287918636756301</v>
      </c>
      <c r="L88" s="67">
        <v>0.14828915590952901</v>
      </c>
    </row>
    <row r="89" spans="10:12" ht="15" customHeight="1">
      <c r="J89" s="67">
        <v>4</v>
      </c>
      <c r="K89" s="67">
        <v>0.104138181822158</v>
      </c>
      <c r="L89" s="67">
        <v>0.15007792214412299</v>
      </c>
    </row>
    <row r="90" spans="10:12" ht="15" customHeight="1">
      <c r="J90" s="67">
        <v>4.05</v>
      </c>
      <c r="K90" s="67">
        <v>0.105396095458572</v>
      </c>
      <c r="L90" s="67">
        <v>0.151864480586509</v>
      </c>
    </row>
    <row r="91" spans="10:12" ht="15" customHeight="1">
      <c r="J91" s="67">
        <v>4.0999999999999996</v>
      </c>
      <c r="K91" s="67">
        <v>0.10665292727680301</v>
      </c>
      <c r="L91" s="67">
        <v>0.15364883123668699</v>
      </c>
    </row>
    <row r="92" spans="10:12" ht="15" customHeight="1">
      <c r="J92" s="67">
        <v>4.1500000000000004</v>
      </c>
      <c r="K92" s="67">
        <v>0.10790867727685299</v>
      </c>
      <c r="L92" s="67">
        <v>0.155430974094657</v>
      </c>
    </row>
    <row r="93" spans="10:12" ht="15" customHeight="1">
      <c r="J93" s="67">
        <v>4.2</v>
      </c>
      <c r="K93" s="67">
        <v>0.109163345458721</v>
      </c>
      <c r="L93" s="67">
        <v>0.15721090916041999</v>
      </c>
    </row>
    <row r="94" spans="10:12" ht="15" customHeight="1">
      <c r="J94" s="67">
        <v>4.25</v>
      </c>
      <c r="K94" s="67">
        <v>0.110416931822407</v>
      </c>
      <c r="L94" s="67">
        <v>0.15898863643397401</v>
      </c>
    </row>
    <row r="95" spans="10:12" ht="15" customHeight="1">
      <c r="J95" s="67">
        <v>4.3</v>
      </c>
      <c r="K95" s="67">
        <v>0.111669436367911</v>
      </c>
      <c r="L95" s="67">
        <v>0.16076415591532101</v>
      </c>
    </row>
    <row r="96" spans="10:12" ht="15" customHeight="1">
      <c r="J96" s="67">
        <v>4.3499999999999996</v>
      </c>
      <c r="K96" s="67">
        <v>0.112920859095234</v>
      </c>
      <c r="L96" s="67">
        <v>0.162537467604461</v>
      </c>
    </row>
    <row r="97" spans="10:12" ht="15" customHeight="1">
      <c r="J97" s="67">
        <v>4.4000000000000004</v>
      </c>
      <c r="K97" s="67">
        <v>0.114171200004374</v>
      </c>
      <c r="L97" s="67">
        <v>0.164308571501392</v>
      </c>
    </row>
    <row r="98" spans="10:12" ht="15" customHeight="1">
      <c r="J98" s="67">
        <v>4.45</v>
      </c>
      <c r="K98" s="67">
        <v>0.11542045909533299</v>
      </c>
      <c r="L98" s="67">
        <v>0.166077467606116</v>
      </c>
    </row>
    <row r="99" spans="10:12" ht="15" customHeight="1">
      <c r="J99" s="67">
        <v>4.5</v>
      </c>
      <c r="K99" s="67">
        <v>0.11666863636811001</v>
      </c>
      <c r="L99" s="67">
        <v>0.167844155918631</v>
      </c>
    </row>
    <row r="100" spans="10:12" ht="15" customHeight="1">
      <c r="J100" s="67">
        <v>4.55</v>
      </c>
      <c r="K100" s="67">
        <v>0.117915731822705</v>
      </c>
      <c r="L100" s="67">
        <v>0.169608636438939</v>
      </c>
    </row>
    <row r="101" spans="10:12" ht="15" customHeight="1">
      <c r="J101" s="67">
        <v>4.5999999999999996</v>
      </c>
      <c r="K101" s="67">
        <v>0.11916174545911901</v>
      </c>
      <c r="L101" s="67">
        <v>0.17137090916704001</v>
      </c>
    </row>
    <row r="102" spans="10:12" ht="15" customHeight="1">
      <c r="J102" s="67">
        <v>4.6500000000000004</v>
      </c>
      <c r="K102" s="67">
        <v>0.12040667727734999</v>
      </c>
      <c r="L102" s="67">
        <v>0.17313097410293199</v>
      </c>
    </row>
    <row r="103" spans="10:12" ht="15" customHeight="1">
      <c r="J103" s="67">
        <v>4.7</v>
      </c>
      <c r="K103" s="67">
        <v>0.1216505272774</v>
      </c>
      <c r="L103" s="67">
        <v>0.174888831246617</v>
      </c>
    </row>
    <row r="104" spans="10:12" ht="15" customHeight="1">
      <c r="J104" s="67">
        <v>4.75</v>
      </c>
      <c r="K104" s="67">
        <v>0.122893295459268</v>
      </c>
      <c r="L104" s="67">
        <v>0.17664448059809401</v>
      </c>
    </row>
    <row r="105" spans="10:12" ht="15" customHeight="1">
      <c r="J105" s="67">
        <v>4.8</v>
      </c>
      <c r="K105" s="67">
        <v>0.124134981822954</v>
      </c>
      <c r="L105" s="67">
        <v>0.178397922157363</v>
      </c>
    </row>
    <row r="106" spans="10:12" ht="15" customHeight="1">
      <c r="J106" s="67">
        <v>4.8499999999999996</v>
      </c>
      <c r="K106" s="67">
        <v>0.125375586368458</v>
      </c>
      <c r="L106" s="67">
        <v>0.18014915592442399</v>
      </c>
    </row>
    <row r="107" spans="10:12" ht="15" customHeight="1">
      <c r="J107" s="67">
        <v>4.9000000000000004</v>
      </c>
      <c r="K107" s="67">
        <v>0.12661510909578</v>
      </c>
      <c r="L107" s="67">
        <v>0.18189818189927701</v>
      </c>
    </row>
    <row r="108" spans="10:12" ht="15" customHeight="1">
      <c r="J108" s="67">
        <v>4.95</v>
      </c>
      <c r="K108" s="67">
        <v>0.12785355000492099</v>
      </c>
      <c r="L108" s="67">
        <v>0.183645000081923</v>
      </c>
    </row>
    <row r="109" spans="10:12" ht="15" customHeight="1">
      <c r="J109" s="67">
        <v>5</v>
      </c>
      <c r="K109" s="67">
        <v>0.12909090909588</v>
      </c>
      <c r="L109" s="67">
        <v>0.18538961047236099</v>
      </c>
    </row>
    <row r="110" spans="10:12" ht="15" customHeight="1">
      <c r="J110" s="67">
        <v>5.05</v>
      </c>
      <c r="K110" s="67">
        <v>0.13032718636865701</v>
      </c>
      <c r="L110" s="67">
        <v>0.18713201307059099</v>
      </c>
    </row>
    <row r="111" spans="10:12" ht="15" customHeight="1">
      <c r="J111" s="67">
        <v>5.0999999999999996</v>
      </c>
      <c r="K111" s="67">
        <v>0.131562381823252</v>
      </c>
      <c r="L111" s="67">
        <v>0.18887220787661299</v>
      </c>
    </row>
    <row r="112" spans="10:12" ht="15" customHeight="1">
      <c r="J112" s="67">
        <v>5.15</v>
      </c>
      <c r="K112" s="67">
        <v>0.13279649545966499</v>
      </c>
      <c r="L112" s="67">
        <v>0.19061019489042799</v>
      </c>
    </row>
    <row r="113" spans="10:12" ht="15" customHeight="1">
      <c r="J113" s="67">
        <v>5.2</v>
      </c>
      <c r="K113" s="67">
        <v>0.13402952727789699</v>
      </c>
      <c r="L113" s="67">
        <v>0.192345974112035</v>
      </c>
    </row>
    <row r="114" spans="10:12" ht="15" customHeight="1">
      <c r="J114" s="67">
        <v>5.25</v>
      </c>
      <c r="K114" s="67">
        <v>0.13526147727794699</v>
      </c>
      <c r="L114" s="67">
        <v>0.194079545541434</v>
      </c>
    </row>
    <row r="115" spans="10:12" ht="15" customHeight="1">
      <c r="J115" s="67">
        <v>5.3</v>
      </c>
      <c r="K115" s="67">
        <v>0.13649234545981401</v>
      </c>
      <c r="L115" s="67">
        <v>0.19581090917862501</v>
      </c>
    </row>
    <row r="116" spans="10:12" ht="15" customHeight="1">
      <c r="J116" s="67">
        <v>5.35</v>
      </c>
      <c r="K116" s="67">
        <v>0.13772213182350099</v>
      </c>
      <c r="L116" s="67">
        <v>0.19754006502360799</v>
      </c>
    </row>
    <row r="117" spans="10:12" ht="15" customHeight="1">
      <c r="J117" s="67">
        <v>5.4</v>
      </c>
      <c r="K117" s="67">
        <v>0.13895083636900499</v>
      </c>
      <c r="L117" s="67">
        <v>0.199267013076384</v>
      </c>
    </row>
    <row r="118" spans="10:12" ht="15" customHeight="1">
      <c r="J118" s="67">
        <v>5.45</v>
      </c>
      <c r="K118" s="67">
        <v>0.14017845909632701</v>
      </c>
      <c r="L118" s="67">
        <v>0.20099175333695099</v>
      </c>
    </row>
    <row r="119" spans="10:12" ht="15" customHeight="1">
      <c r="J119" s="67">
        <v>5.5</v>
      </c>
      <c r="K119" s="67">
        <v>0.14140500000546799</v>
      </c>
      <c r="L119" s="67">
        <v>0.20271428580531101</v>
      </c>
    </row>
    <row r="120" spans="10:12" ht="15" customHeight="1">
      <c r="J120" s="67">
        <v>5.55</v>
      </c>
      <c r="K120" s="67">
        <v>0.14263045909642699</v>
      </c>
      <c r="L120" s="67">
        <v>0.204434610481464</v>
      </c>
    </row>
    <row r="121" spans="10:12" ht="15" customHeight="1">
      <c r="J121" s="67">
        <v>5.6</v>
      </c>
      <c r="K121" s="67">
        <v>0.14385483636920399</v>
      </c>
      <c r="L121" s="67">
        <v>0.20615272736540799</v>
      </c>
    </row>
    <row r="122" spans="10:12" ht="15" customHeight="1">
      <c r="J122" s="67">
        <v>5.65</v>
      </c>
      <c r="K122" s="67">
        <v>0.145078131823799</v>
      </c>
      <c r="L122" s="67">
        <v>0.20786863645714501</v>
      </c>
    </row>
    <row r="123" spans="10:12" ht="15" customHeight="1">
      <c r="J123" s="67">
        <v>5.7</v>
      </c>
      <c r="K123" s="67">
        <v>0.14630034546021201</v>
      </c>
      <c r="L123" s="67">
        <v>0.20958233775667301</v>
      </c>
    </row>
    <row r="124" spans="10:12" ht="15" customHeight="1">
      <c r="J124" s="67">
        <v>5.75</v>
      </c>
      <c r="K124" s="67">
        <v>0.147521477278444</v>
      </c>
      <c r="L124" s="67">
        <v>0.21129383126399401</v>
      </c>
    </row>
    <row r="125" spans="10:12" ht="15" customHeight="1">
      <c r="J125" s="67">
        <v>5.8</v>
      </c>
      <c r="K125" s="67">
        <v>0.14874152727849299</v>
      </c>
      <c r="L125" s="67">
        <v>0.21300311697910801</v>
      </c>
    </row>
    <row r="126" spans="10:12" ht="15" customHeight="1">
      <c r="J126" s="67">
        <v>5.85</v>
      </c>
      <c r="K126" s="67">
        <v>0.149960495460361</v>
      </c>
      <c r="L126" s="67">
        <v>0.21471019490201301</v>
      </c>
    </row>
    <row r="127" spans="10:12" ht="15" customHeight="1">
      <c r="J127" s="67">
        <v>5.9</v>
      </c>
      <c r="K127" s="67">
        <v>0.151178381824047</v>
      </c>
      <c r="L127" s="67">
        <v>0.21641506503271099</v>
      </c>
    </row>
    <row r="128" spans="10:12" ht="15" customHeight="1">
      <c r="J128" s="67">
        <v>5.95</v>
      </c>
      <c r="K128" s="67">
        <v>0.15239518636955199</v>
      </c>
      <c r="L128" s="67">
        <v>0.218117727371201</v>
      </c>
    </row>
    <row r="129" spans="10:12" ht="15" customHeight="1">
      <c r="J129" s="67">
        <v>6</v>
      </c>
      <c r="K129" s="67">
        <v>0.153610909096874</v>
      </c>
      <c r="L129" s="67">
        <v>0.21981818191748301</v>
      </c>
    </row>
    <row r="130" spans="10:12" ht="15" customHeight="1">
      <c r="J130" s="67">
        <v>6.05</v>
      </c>
      <c r="K130" s="67">
        <v>0.154825550006015</v>
      </c>
      <c r="L130" s="67">
        <v>0.22151642867155699</v>
      </c>
    </row>
    <row r="131" spans="10:12" ht="15" customHeight="1">
      <c r="J131" s="67">
        <v>6.1</v>
      </c>
      <c r="K131" s="67">
        <v>0.15603910909697299</v>
      </c>
      <c r="L131" s="67">
        <v>0.22321246763342301</v>
      </c>
    </row>
    <row r="132" spans="10:12" ht="15" customHeight="1">
      <c r="J132" s="67">
        <v>6.15</v>
      </c>
      <c r="K132" s="67">
        <v>0.15725158636975001</v>
      </c>
      <c r="L132" s="67">
        <v>0.22490629880308199</v>
      </c>
    </row>
    <row r="133" spans="10:12" ht="15" customHeight="1">
      <c r="J133" s="67">
        <v>6.2</v>
      </c>
      <c r="K133" s="67">
        <v>0.15846298182434601</v>
      </c>
      <c r="L133" s="67">
        <v>0.22659792218053301</v>
      </c>
    </row>
    <row r="134" spans="10:12" ht="15" customHeight="1">
      <c r="J134" s="67">
        <v>6.25</v>
      </c>
      <c r="K134" s="67">
        <v>0.15967329546075901</v>
      </c>
      <c r="L134" s="67">
        <v>0.22828733776577601</v>
      </c>
    </row>
    <row r="135" spans="10:12" ht="15" customHeight="1">
      <c r="J135" s="67">
        <v>6.3</v>
      </c>
      <c r="K135" s="67">
        <v>0.16088252727899099</v>
      </c>
      <c r="L135" s="67">
        <v>0.229974545558811</v>
      </c>
    </row>
    <row r="136" spans="10:12" ht="15" customHeight="1">
      <c r="J136" s="67">
        <v>6.35</v>
      </c>
      <c r="K136" s="67">
        <v>0.16209067727904</v>
      </c>
      <c r="L136" s="67">
        <v>0.231659545559639</v>
      </c>
    </row>
    <row r="137" spans="10:12" ht="15" customHeight="1">
      <c r="J137" s="67">
        <v>6.4</v>
      </c>
      <c r="K137" s="67">
        <v>0.163297745460908</v>
      </c>
      <c r="L137" s="67">
        <v>0.233342337768258</v>
      </c>
    </row>
    <row r="138" spans="10:12" ht="15" customHeight="1">
      <c r="J138" s="67">
        <v>6.45</v>
      </c>
      <c r="K138" s="67">
        <v>0.16450373182459399</v>
      </c>
      <c r="L138" s="67">
        <v>0.23502292218467</v>
      </c>
    </row>
    <row r="139" spans="10:12" ht="15" customHeight="1">
      <c r="J139" s="67">
        <v>6.5</v>
      </c>
      <c r="K139" s="67">
        <v>0.165708636370098</v>
      </c>
      <c r="L139" s="67">
        <v>0.236701298808875</v>
      </c>
    </row>
    <row r="140" spans="10:12" ht="15" customHeight="1">
      <c r="J140" s="67">
        <v>6.55</v>
      </c>
      <c r="K140" s="67">
        <v>0.166912459097421</v>
      </c>
      <c r="L140" s="67">
        <v>0.238377467640871</v>
      </c>
    </row>
    <row r="141" spans="10:12" ht="15" customHeight="1">
      <c r="J141" s="67">
        <v>6.6</v>
      </c>
      <c r="K141" s="67">
        <v>0.16811520000656099</v>
      </c>
      <c r="L141" s="67">
        <v>0.24005142868065901</v>
      </c>
    </row>
    <row r="142" spans="10:12" ht="15" customHeight="1">
      <c r="J142" s="67">
        <v>6.65</v>
      </c>
      <c r="K142" s="67">
        <v>0.16931685909752001</v>
      </c>
      <c r="L142" s="67">
        <v>0.24172318192823999</v>
      </c>
    </row>
    <row r="143" spans="10:12" ht="15" customHeight="1">
      <c r="J143" s="67">
        <v>6.7</v>
      </c>
      <c r="K143" s="67">
        <v>0.17051743637029701</v>
      </c>
      <c r="L143" s="67">
        <v>0.24339272738361301</v>
      </c>
    </row>
    <row r="144" spans="10:12" ht="15" customHeight="1">
      <c r="J144" s="67">
        <v>6.75</v>
      </c>
      <c r="K144" s="67">
        <v>0.17171693182489201</v>
      </c>
      <c r="L144" s="67">
        <v>0.24506006504677799</v>
      </c>
    </row>
    <row r="145" spans="10:12" ht="15" customHeight="1">
      <c r="J145" s="67">
        <v>6.8</v>
      </c>
      <c r="K145" s="67">
        <v>0.17291534546130599</v>
      </c>
      <c r="L145" s="67">
        <v>0.24672519491773601</v>
      </c>
    </row>
    <row r="146" spans="10:12" ht="15" customHeight="1">
      <c r="J146" s="67">
        <v>6.85</v>
      </c>
      <c r="K146" s="67">
        <v>0.174112677279537</v>
      </c>
      <c r="L146" s="67">
        <v>0.248388116996485</v>
      </c>
    </row>
    <row r="147" spans="10:12" ht="15" customHeight="1">
      <c r="J147" s="67">
        <v>6.9</v>
      </c>
      <c r="K147" s="67">
        <v>0.175308927279587</v>
      </c>
      <c r="L147" s="67">
        <v>0.25004883128302702</v>
      </c>
    </row>
    <row r="148" spans="10:12" ht="15" customHeight="1">
      <c r="J148" s="67">
        <v>6.95</v>
      </c>
      <c r="K148" s="67">
        <v>0.17650409546145501</v>
      </c>
      <c r="L148" s="67">
        <v>0.25170733777736098</v>
      </c>
    </row>
    <row r="149" spans="10:12" ht="15" customHeight="1">
      <c r="J149" s="67">
        <v>7</v>
      </c>
      <c r="K149" s="67">
        <v>0.17769818182514099</v>
      </c>
      <c r="L149" s="67">
        <v>0.25336363647948701</v>
      </c>
    </row>
    <row r="150" spans="10:12" ht="15" customHeight="1">
      <c r="J150" s="67">
        <v>7.05</v>
      </c>
      <c r="K150" s="67">
        <v>0.17889118637064499</v>
      </c>
      <c r="L150" s="67">
        <v>0.25501772738940598</v>
      </c>
    </row>
    <row r="151" spans="10:12" ht="15" customHeight="1">
      <c r="J151" s="67">
        <v>7.1</v>
      </c>
      <c r="K151" s="67">
        <v>0.18008310909796801</v>
      </c>
      <c r="L151" s="67">
        <v>0.25666961050711601</v>
      </c>
    </row>
    <row r="152" spans="10:12" ht="15" customHeight="1">
      <c r="J152" s="67">
        <v>7.15</v>
      </c>
      <c r="K152" s="67">
        <v>0.181273950007108</v>
      </c>
      <c r="L152" s="67">
        <v>0.25831928583261898</v>
      </c>
    </row>
    <row r="153" spans="10:12" ht="15" customHeight="1">
      <c r="J153" s="67">
        <v>7.2</v>
      </c>
      <c r="K153" s="67">
        <v>0.182463709098067</v>
      </c>
      <c r="L153" s="67">
        <v>0.25996675336591402</v>
      </c>
    </row>
    <row r="154" spans="10:12" ht="15" customHeight="1">
      <c r="J154" s="67">
        <v>7.25</v>
      </c>
      <c r="K154" s="67">
        <v>0.183652386370844</v>
      </c>
      <c r="L154" s="67">
        <v>0.261612013107001</v>
      </c>
    </row>
    <row r="155" spans="10:12" ht="15" customHeight="1">
      <c r="J155" s="67">
        <v>7.3</v>
      </c>
      <c r="K155" s="67">
        <v>0.18483998182543901</v>
      </c>
      <c r="L155" s="67">
        <v>0.26325506505588098</v>
      </c>
    </row>
    <row r="156" spans="10:12" ht="15" customHeight="1">
      <c r="J156" s="67">
        <v>7.35</v>
      </c>
      <c r="K156" s="67">
        <v>0.18602649546185199</v>
      </c>
      <c r="L156" s="67">
        <v>0.26489590921255302</v>
      </c>
    </row>
    <row r="157" spans="10:12" ht="15" customHeight="1">
      <c r="J157" s="67">
        <v>7.4</v>
      </c>
      <c r="K157" s="67">
        <v>0.18721192728008401</v>
      </c>
      <c r="L157" s="67">
        <v>0.266534545577016</v>
      </c>
    </row>
    <row r="158" spans="10:12" ht="15" customHeight="1">
      <c r="J158" s="67">
        <v>7.45</v>
      </c>
      <c r="K158" s="67">
        <v>0.188396277280134</v>
      </c>
      <c r="L158" s="67">
        <v>0.26817097414927199</v>
      </c>
    </row>
    <row r="159" spans="10:12" ht="15" customHeight="1">
      <c r="J159" s="67">
        <v>7.5</v>
      </c>
      <c r="K159" s="67">
        <v>0.18957954546200201</v>
      </c>
      <c r="L159" s="67">
        <v>0.26980519492932098</v>
      </c>
    </row>
    <row r="160" spans="10:12" ht="15" customHeight="1">
      <c r="J160" s="67">
        <v>7.55</v>
      </c>
      <c r="K160" s="67">
        <v>0.19076173182568801</v>
      </c>
      <c r="L160" s="67">
        <v>0.27143720791716103</v>
      </c>
    </row>
    <row r="161" spans="10:12" ht="15" customHeight="1">
      <c r="J161" s="67">
        <v>7.6</v>
      </c>
      <c r="K161" s="67">
        <v>0.191942836371192</v>
      </c>
      <c r="L161" s="67">
        <v>0.27306701311279402</v>
      </c>
    </row>
    <row r="162" spans="10:12" ht="15" customHeight="1">
      <c r="J162" s="67">
        <v>7.65</v>
      </c>
      <c r="K162" s="67">
        <v>0.19312285909851401</v>
      </c>
      <c r="L162" s="67">
        <v>0.27469461051621902</v>
      </c>
    </row>
    <row r="163" spans="10:12" ht="15" customHeight="1">
      <c r="J163" s="67">
        <v>7.7</v>
      </c>
      <c r="K163" s="67">
        <v>0.19430180000765501</v>
      </c>
      <c r="L163" s="67">
        <v>0.27632000012743602</v>
      </c>
    </row>
    <row r="164" spans="10:12" ht="15" customHeight="1">
      <c r="J164" s="67">
        <v>7.75</v>
      </c>
      <c r="K164" s="67">
        <v>0.19547965909861401</v>
      </c>
      <c r="L164" s="67">
        <v>0.27794318194644502</v>
      </c>
    </row>
    <row r="165" spans="10:12" ht="15" customHeight="1">
      <c r="J165" s="67">
        <v>7.8</v>
      </c>
      <c r="K165" s="67">
        <v>0.19665643637139099</v>
      </c>
      <c r="L165" s="67">
        <v>0.27956415597324702</v>
      </c>
    </row>
    <row r="166" spans="10:12" ht="15" customHeight="1">
      <c r="J166" s="67">
        <v>7.85</v>
      </c>
      <c r="K166" s="67">
        <v>0.197832131825986</v>
      </c>
      <c r="L166" s="67">
        <v>0.28118292220784102</v>
      </c>
    </row>
    <row r="167" spans="10:12" ht="15" customHeight="1">
      <c r="J167" s="67">
        <v>7.9</v>
      </c>
      <c r="K167" s="67">
        <v>0.19900674546239899</v>
      </c>
      <c r="L167" s="67">
        <v>0.28279948065022698</v>
      </c>
    </row>
    <row r="168" spans="10:12" ht="15" customHeight="1">
      <c r="J168" s="67">
        <v>7.95</v>
      </c>
      <c r="K168" s="67">
        <v>0.20018027728063101</v>
      </c>
      <c r="L168" s="67">
        <v>0.28441383130040498</v>
      </c>
    </row>
    <row r="169" spans="10:12" ht="15" customHeight="1">
      <c r="J169" s="67">
        <v>8</v>
      </c>
      <c r="K169" s="67">
        <v>0.20135272728068099</v>
      </c>
      <c r="L169" s="67">
        <v>0.286025974158375</v>
      </c>
    </row>
    <row r="170" spans="10:12" ht="15" customHeight="1">
      <c r="J170" s="67">
        <v>8.0500000000000007</v>
      </c>
      <c r="K170" s="67">
        <v>0.20252409546254799</v>
      </c>
      <c r="L170" s="67">
        <v>0.28763590922413801</v>
      </c>
    </row>
    <row r="171" spans="10:12" ht="15" customHeight="1">
      <c r="J171" s="67">
        <v>8.1</v>
      </c>
      <c r="K171" s="67">
        <v>0.20369438182623401</v>
      </c>
      <c r="L171" s="67">
        <v>0.28924363649769202</v>
      </c>
    </row>
    <row r="172" spans="10:12" ht="15" customHeight="1">
      <c r="J172" s="67">
        <v>8.15</v>
      </c>
      <c r="K172" s="67">
        <v>0.20486358637173899</v>
      </c>
      <c r="L172" s="67">
        <v>0.29084915597903899</v>
      </c>
    </row>
    <row r="173" spans="10:12" ht="15" customHeight="1">
      <c r="J173" s="67">
        <v>8.1999999999999993</v>
      </c>
      <c r="K173" s="67">
        <v>0.20603170909906099</v>
      </c>
      <c r="L173" s="67">
        <v>0.29245246766817901</v>
      </c>
    </row>
    <row r="174" spans="10:12" ht="15" customHeight="1">
      <c r="J174" s="67">
        <v>8.25</v>
      </c>
      <c r="K174" s="67">
        <v>0.20719875000820201</v>
      </c>
      <c r="L174" s="67">
        <v>0.29405357156510997</v>
      </c>
    </row>
    <row r="175" spans="10:12" ht="15" customHeight="1">
      <c r="J175" s="67">
        <v>8.3000000000000007</v>
      </c>
      <c r="K175" s="67">
        <v>0.20836470909916099</v>
      </c>
      <c r="L175" s="67">
        <v>0.295652467669834</v>
      </c>
    </row>
    <row r="176" spans="10:12" ht="15" customHeight="1">
      <c r="J176" s="67">
        <v>8.35</v>
      </c>
      <c r="K176" s="67">
        <v>0.209529586371938</v>
      </c>
      <c r="L176" s="67">
        <v>0.29724915598234902</v>
      </c>
    </row>
    <row r="177" spans="10:12" ht="15" customHeight="1">
      <c r="J177" s="67">
        <v>8.4</v>
      </c>
      <c r="K177" s="67">
        <v>0.21069338182653299</v>
      </c>
      <c r="L177" s="67">
        <v>0.298843636502657</v>
      </c>
    </row>
    <row r="178" spans="10:12" ht="15" customHeight="1">
      <c r="J178" s="67">
        <v>8.4499999999999993</v>
      </c>
      <c r="K178" s="67">
        <v>0.21185609546294601</v>
      </c>
      <c r="L178" s="67">
        <v>0.30043590923075802</v>
      </c>
    </row>
    <row r="179" spans="10:12" ht="15" customHeight="1">
      <c r="J179" s="67">
        <v>8.5</v>
      </c>
      <c r="K179" s="67">
        <v>0.21301772728117799</v>
      </c>
      <c r="L179" s="67">
        <v>0.30202597416665</v>
      </c>
    </row>
    <row r="180" spans="10:12" ht="15" customHeight="1">
      <c r="J180" s="67">
        <v>8.5500000000000007</v>
      </c>
      <c r="K180" s="67">
        <v>0.21417827728122699</v>
      </c>
      <c r="L180" s="67">
        <v>0.30361383131033498</v>
      </c>
    </row>
    <row r="181" spans="10:12" ht="15" customHeight="1">
      <c r="J181" s="67">
        <v>8.6</v>
      </c>
      <c r="K181" s="67">
        <v>0.215337745463095</v>
      </c>
      <c r="L181" s="67">
        <v>0.30519948066181202</v>
      </c>
    </row>
    <row r="182" spans="10:12" ht="15" customHeight="1">
      <c r="J182" s="67">
        <v>8.65</v>
      </c>
      <c r="K182" s="67">
        <v>0.21649613182678101</v>
      </c>
      <c r="L182" s="67">
        <v>0.306782922221081</v>
      </c>
    </row>
    <row r="183" spans="10:12" ht="15" customHeight="1">
      <c r="J183" s="67">
        <v>8.6999999999999993</v>
      </c>
      <c r="K183" s="67">
        <v>0.21765343637228601</v>
      </c>
      <c r="L183" s="67">
        <v>0.30836415598814199</v>
      </c>
    </row>
    <row r="184" spans="10:12" ht="15" customHeight="1">
      <c r="J184" s="67">
        <v>8.75</v>
      </c>
      <c r="K184" s="67">
        <v>0.21880965909960801</v>
      </c>
      <c r="L184" s="67">
        <v>0.30994318196299497</v>
      </c>
    </row>
    <row r="185" spans="10:12" ht="15" customHeight="1">
      <c r="J185" s="67">
        <v>8.8000000000000007</v>
      </c>
      <c r="K185" s="67">
        <v>0.21996480000874899</v>
      </c>
      <c r="L185" s="67">
        <v>0.31152000014564102</v>
      </c>
    </row>
    <row r="186" spans="10:12" ht="15" customHeight="1">
      <c r="J186" s="67">
        <v>8.85</v>
      </c>
      <c r="K186" s="67">
        <v>0.22111885909970699</v>
      </c>
      <c r="L186" s="67">
        <v>0.31309461053607901</v>
      </c>
    </row>
    <row r="187" spans="10:12" ht="15" customHeight="1">
      <c r="J187" s="67">
        <v>8.9</v>
      </c>
      <c r="K187" s="67">
        <v>0.22227183637248399</v>
      </c>
      <c r="L187" s="67">
        <v>0.314667013134309</v>
      </c>
    </row>
    <row r="188" spans="10:12" ht="15" customHeight="1">
      <c r="J188" s="67">
        <v>8.9499999999999993</v>
      </c>
      <c r="K188" s="67">
        <v>0.22342373182708</v>
      </c>
      <c r="L188" s="67">
        <v>0.316237207940331</v>
      </c>
    </row>
    <row r="189" spans="10:12" ht="15" customHeight="1">
      <c r="J189" s="67">
        <v>9</v>
      </c>
      <c r="K189" s="67">
        <v>0.22457454546349301</v>
      </c>
      <c r="L189" s="67">
        <v>0.317805194954146</v>
      </c>
    </row>
    <row r="190" spans="10:12" ht="15" customHeight="1">
      <c r="J190" s="67">
        <v>9.0500000000000007</v>
      </c>
      <c r="K190" s="67">
        <v>0.22572427728172401</v>
      </c>
      <c r="L190" s="67">
        <v>0.319370974175753</v>
      </c>
    </row>
    <row r="191" spans="10:12" ht="15" customHeight="1">
      <c r="J191" s="67">
        <v>9.1</v>
      </c>
      <c r="K191" s="67">
        <v>0.226872927281774</v>
      </c>
      <c r="L191" s="67">
        <v>0.320934545605152</v>
      </c>
    </row>
    <row r="192" spans="10:12" ht="15" customHeight="1">
      <c r="J192" s="67">
        <v>9.15</v>
      </c>
      <c r="K192" s="67">
        <v>0.228020495463642</v>
      </c>
      <c r="L192" s="67">
        <v>0.322495909242343</v>
      </c>
    </row>
    <row r="193" spans="10:12" ht="15" customHeight="1">
      <c r="J193" s="67">
        <v>9.1999999999999993</v>
      </c>
      <c r="K193" s="67">
        <v>0.229166981827328</v>
      </c>
      <c r="L193" s="67">
        <v>0.32405506508732601</v>
      </c>
    </row>
    <row r="194" spans="10:12" ht="15" customHeight="1">
      <c r="J194" s="67">
        <v>9.25</v>
      </c>
      <c r="K194" s="67">
        <v>0.230312386372832</v>
      </c>
      <c r="L194" s="67">
        <v>0.32561201314010202</v>
      </c>
    </row>
    <row r="195" spans="10:12" ht="15" customHeight="1">
      <c r="J195" s="67">
        <v>9.3000000000000007</v>
      </c>
      <c r="K195" s="67">
        <v>0.23145670910015501</v>
      </c>
      <c r="L195" s="67">
        <v>0.32716675340066897</v>
      </c>
    </row>
    <row r="196" spans="10:12" ht="15" customHeight="1">
      <c r="J196" s="67">
        <v>9.35</v>
      </c>
      <c r="K196" s="67">
        <v>0.23259995000929501</v>
      </c>
      <c r="L196" s="67">
        <v>0.32871928586902899</v>
      </c>
    </row>
    <row r="197" spans="10:12" ht="15" customHeight="1">
      <c r="J197" s="67">
        <v>9.4</v>
      </c>
      <c r="K197" s="67">
        <v>0.233742109100254</v>
      </c>
      <c r="L197" s="67">
        <v>0.330269610545182</v>
      </c>
    </row>
    <row r="198" spans="10:12" ht="15" customHeight="1">
      <c r="J198" s="67">
        <v>9.4499999999999993</v>
      </c>
      <c r="K198" s="67">
        <v>0.23488318637303099</v>
      </c>
      <c r="L198" s="67">
        <v>0.33181772742912602</v>
      </c>
    </row>
    <row r="199" spans="10:12" ht="15" customHeight="1">
      <c r="J199" s="67">
        <v>9.5</v>
      </c>
      <c r="K199" s="67">
        <v>0.23602318182762599</v>
      </c>
      <c r="L199" s="67">
        <v>0.33336363652086298</v>
      </c>
    </row>
    <row r="200" spans="10:12" ht="15" customHeight="1">
      <c r="J200" s="67">
        <v>9.5500000000000007</v>
      </c>
      <c r="K200" s="67">
        <v>0.23716209546403999</v>
      </c>
      <c r="L200" s="67">
        <v>0.334907337820391</v>
      </c>
    </row>
    <row r="201" spans="10:12" ht="15" customHeight="1">
      <c r="J201" s="67">
        <v>9.6</v>
      </c>
      <c r="K201" s="67">
        <v>0.23829992728227101</v>
      </c>
      <c r="L201" s="67">
        <v>0.33644883132771197</v>
      </c>
    </row>
    <row r="202" spans="10:12" ht="15" customHeight="1">
      <c r="J202" s="67">
        <v>9.65</v>
      </c>
      <c r="K202" s="67">
        <v>0.23943667728232099</v>
      </c>
      <c r="L202" s="67">
        <v>0.337988117042826</v>
      </c>
    </row>
    <row r="203" spans="10:12" ht="15" customHeight="1">
      <c r="J203" s="67">
        <v>9.6999999999999993</v>
      </c>
      <c r="K203" s="67">
        <v>0.24057234546418901</v>
      </c>
      <c r="L203" s="67">
        <v>0.33952519496573103</v>
      </c>
    </row>
    <row r="204" spans="10:12" ht="15" customHeight="1">
      <c r="J204" s="67">
        <v>9.75</v>
      </c>
      <c r="K204" s="67">
        <v>0.241706931827875</v>
      </c>
      <c r="L204" s="67">
        <v>0.341060065096429</v>
      </c>
    </row>
    <row r="205" spans="10:12" ht="15" customHeight="1">
      <c r="J205" s="67">
        <v>9.8000000000000007</v>
      </c>
      <c r="K205" s="67">
        <v>0.24284043637337899</v>
      </c>
      <c r="L205" s="67">
        <v>0.34259272743491898</v>
      </c>
    </row>
    <row r="206" spans="10:12" ht="15" customHeight="1">
      <c r="J206" s="67">
        <v>9.85</v>
      </c>
      <c r="K206" s="67">
        <v>0.24397285910070199</v>
      </c>
      <c r="L206" s="67">
        <v>0.34412318198120101</v>
      </c>
    </row>
    <row r="207" spans="10:12" ht="15" customHeight="1">
      <c r="J207" s="67">
        <v>9.9</v>
      </c>
      <c r="K207" s="67">
        <v>0.24510420000984201</v>
      </c>
      <c r="L207" s="67">
        <v>0.34565142873527499</v>
      </c>
    </row>
    <row r="208" spans="10:12" ht="15" customHeight="1">
      <c r="J208" s="67">
        <v>9.9499999999999993</v>
      </c>
      <c r="K208" s="67">
        <v>0.246234459100801</v>
      </c>
      <c r="L208" s="67">
        <v>0.34717746769714097</v>
      </c>
    </row>
    <row r="209" spans="10:12" ht="15" customHeight="1">
      <c r="J209" s="67">
        <v>10</v>
      </c>
      <c r="K209" s="67">
        <v>0.247363636373578</v>
      </c>
      <c r="L209" s="67">
        <v>0.34870129886680001</v>
      </c>
    </row>
    <row r="210" spans="10:12" ht="15" customHeight="1">
      <c r="J210" s="67">
        <v>10.050000000000001</v>
      </c>
      <c r="K210" s="67">
        <v>0.248491731828173</v>
      </c>
      <c r="L210" s="67">
        <v>0.350222922244251</v>
      </c>
    </row>
    <row r="211" spans="10:12" ht="15" customHeight="1">
      <c r="J211" s="67">
        <v>10.1</v>
      </c>
      <c r="K211" s="67">
        <v>0.24961874546458601</v>
      </c>
      <c r="L211" s="67">
        <v>0.35174233782949399</v>
      </c>
    </row>
    <row r="212" spans="10:12" ht="15" customHeight="1">
      <c r="J212" s="67">
        <v>10.15</v>
      </c>
      <c r="K212" s="67">
        <v>0.25074467728281802</v>
      </c>
      <c r="L212" s="67">
        <v>0.35325954562252898</v>
      </c>
    </row>
    <row r="213" spans="10:12" ht="15" customHeight="1">
      <c r="J213" s="67">
        <v>10.199999999999999</v>
      </c>
      <c r="K213" s="67">
        <v>0.25186952728286799</v>
      </c>
      <c r="L213" s="67">
        <v>0.35477454562335697</v>
      </c>
    </row>
    <row r="214" spans="10:12" ht="15" customHeight="1">
      <c r="J214" s="67">
        <v>10.25</v>
      </c>
      <c r="K214" s="67">
        <v>0.25299329546473598</v>
      </c>
      <c r="L214" s="67">
        <v>0.35628733783197603</v>
      </c>
    </row>
    <row r="215" spans="10:12" ht="15" customHeight="1">
      <c r="J215" s="67">
        <v>10.3</v>
      </c>
      <c r="K215" s="67">
        <v>0.25411598182842199</v>
      </c>
      <c r="L215" s="67">
        <v>0.35779792224838802</v>
      </c>
    </row>
    <row r="216" spans="10:12" ht="15" customHeight="1">
      <c r="J216" s="67">
        <v>10.35</v>
      </c>
      <c r="K216" s="67">
        <v>0.25523758637392602</v>
      </c>
      <c r="L216" s="67">
        <v>0.35930629887259302</v>
      </c>
    </row>
    <row r="217" spans="10:12" ht="15" customHeight="1">
      <c r="J217" s="67">
        <v>10.4</v>
      </c>
      <c r="K217" s="67">
        <v>0.25635810910124801</v>
      </c>
      <c r="L217" s="67">
        <v>0.36081246770458902</v>
      </c>
    </row>
    <row r="218" spans="10:12" ht="15" customHeight="1">
      <c r="J218" s="67">
        <v>10.45</v>
      </c>
      <c r="K218" s="67">
        <v>0.25747755001038902</v>
      </c>
      <c r="L218" s="67">
        <v>0.36231642874437697</v>
      </c>
    </row>
    <row r="219" spans="10:12" ht="15" customHeight="1">
      <c r="J219" s="67">
        <v>10.5</v>
      </c>
      <c r="K219" s="67">
        <v>0.258595909101348</v>
      </c>
      <c r="L219" s="67">
        <v>0.36381818199195798</v>
      </c>
    </row>
    <row r="220" spans="10:12" ht="15" customHeight="1">
      <c r="J220" s="67">
        <v>10.55</v>
      </c>
      <c r="K220" s="67">
        <v>0.25971318637412499</v>
      </c>
      <c r="L220" s="67">
        <v>0.36531772744733099</v>
      </c>
    </row>
    <row r="221" spans="10:12" ht="15" customHeight="1">
      <c r="J221" s="67">
        <v>10.6</v>
      </c>
      <c r="K221" s="67">
        <v>0.26082938182872001</v>
      </c>
      <c r="L221" s="67">
        <v>0.366815065110496</v>
      </c>
    </row>
    <row r="222" spans="10:12" ht="15" customHeight="1">
      <c r="J222" s="67">
        <v>10.65</v>
      </c>
      <c r="K222" s="67">
        <v>0.26194449546513299</v>
      </c>
      <c r="L222" s="67">
        <v>0.36831019498145401</v>
      </c>
    </row>
    <row r="223" spans="10:12" ht="15" customHeight="1">
      <c r="J223" s="67">
        <v>10.7</v>
      </c>
      <c r="K223" s="67">
        <v>0.26305852728336498</v>
      </c>
      <c r="L223" s="67">
        <v>0.36980311706020302</v>
      </c>
    </row>
    <row r="224" spans="10:12" ht="15" customHeight="1">
      <c r="J224" s="67">
        <v>10.75</v>
      </c>
      <c r="K224" s="67">
        <v>0.264171477283414</v>
      </c>
      <c r="L224" s="67">
        <v>0.37129383134674498</v>
      </c>
    </row>
    <row r="225" spans="10:12" ht="15" customHeight="1">
      <c r="J225" s="67">
        <v>10.8</v>
      </c>
      <c r="K225" s="67">
        <v>0.26528334546528198</v>
      </c>
      <c r="L225" s="67">
        <v>0.372782337841079</v>
      </c>
    </row>
    <row r="226" spans="10:12" ht="15" customHeight="1">
      <c r="J226" s="67">
        <v>10.85</v>
      </c>
      <c r="K226" s="67">
        <v>0.26639413182896798</v>
      </c>
      <c r="L226" s="67">
        <v>0.37426863654320502</v>
      </c>
    </row>
    <row r="227" spans="10:12" ht="15" customHeight="1">
      <c r="J227" s="67">
        <v>10.9</v>
      </c>
      <c r="K227" s="67">
        <v>0.267503836374473</v>
      </c>
      <c r="L227" s="67">
        <v>0.37575272745312399</v>
      </c>
    </row>
    <row r="228" spans="10:12" ht="15" customHeight="1">
      <c r="J228" s="67">
        <v>10.95</v>
      </c>
      <c r="K228" s="67">
        <v>0.26861245910179499</v>
      </c>
      <c r="L228" s="67">
        <v>0.37723461057083402</v>
      </c>
    </row>
    <row r="229" spans="10:12" ht="15" customHeight="1">
      <c r="J229" s="67">
        <v>11</v>
      </c>
      <c r="K229" s="67">
        <v>0.26972000001093599</v>
      </c>
      <c r="L229" s="67">
        <v>0.37871428589633699</v>
      </c>
    </row>
    <row r="230" spans="10:12" ht="15" customHeight="1">
      <c r="J230" s="67">
        <v>11.05</v>
      </c>
      <c r="K230" s="67">
        <v>0.27082645910189501</v>
      </c>
      <c r="L230" s="67">
        <v>0.38019175342963202</v>
      </c>
    </row>
    <row r="231" spans="10:12" ht="15" customHeight="1">
      <c r="J231" s="67">
        <v>11.1</v>
      </c>
      <c r="K231" s="67">
        <v>0.271931836374672</v>
      </c>
      <c r="L231" s="67">
        <v>0.38166701317071899</v>
      </c>
    </row>
    <row r="232" spans="10:12" ht="15" customHeight="1">
      <c r="J232" s="67">
        <v>11.15</v>
      </c>
      <c r="K232" s="67">
        <v>0.273036131829267</v>
      </c>
      <c r="L232" s="67">
        <v>0.38314006511959903</v>
      </c>
    </row>
    <row r="233" spans="10:12" ht="15" customHeight="1">
      <c r="J233" s="67">
        <v>11.2</v>
      </c>
      <c r="K233" s="67">
        <v>0.27413934546567997</v>
      </c>
      <c r="L233" s="67">
        <v>0.38461090927627001</v>
      </c>
    </row>
    <row r="234" spans="10:12" ht="15" customHeight="1">
      <c r="J234" s="67">
        <v>11.25</v>
      </c>
      <c r="K234" s="67">
        <v>0.27524147728391202</v>
      </c>
      <c r="L234" s="67">
        <v>0.38607954564073399</v>
      </c>
    </row>
    <row r="235" spans="10:12" ht="15" customHeight="1">
      <c r="J235" s="67">
        <v>11.3</v>
      </c>
      <c r="K235" s="67">
        <v>0.27634252728396103</v>
      </c>
      <c r="L235" s="67">
        <v>0.38754597421298997</v>
      </c>
    </row>
    <row r="236" spans="10:12" ht="15" customHeight="1">
      <c r="J236" s="67">
        <v>11.35</v>
      </c>
      <c r="K236" s="67">
        <v>0.277442495465829</v>
      </c>
      <c r="L236" s="67">
        <v>0.38901019499303902</v>
      </c>
    </row>
    <row r="237" spans="10:12" ht="15" customHeight="1">
      <c r="J237" s="67">
        <v>11.4</v>
      </c>
      <c r="K237" s="67">
        <v>0.27854138182951499</v>
      </c>
      <c r="L237" s="67">
        <v>0.390472207980879</v>
      </c>
    </row>
    <row r="238" spans="10:12" ht="15" customHeight="1">
      <c r="J238" s="67">
        <v>11.45</v>
      </c>
      <c r="K238" s="67">
        <v>0.279639186375019</v>
      </c>
      <c r="L238" s="67">
        <v>0.391932013176512</v>
      </c>
    </row>
    <row r="239" spans="10:12" ht="15" customHeight="1">
      <c r="J239" s="67">
        <v>11.5</v>
      </c>
      <c r="K239" s="67">
        <v>0.28073590910234197</v>
      </c>
      <c r="L239" s="67">
        <v>0.39338961057993699</v>
      </c>
    </row>
    <row r="240" spans="10:12" ht="15" customHeight="1">
      <c r="J240" s="67">
        <v>11.55</v>
      </c>
      <c r="K240" s="67">
        <v>0.28183155001148302</v>
      </c>
      <c r="L240" s="67">
        <v>0.39484500019115398</v>
      </c>
    </row>
    <row r="241" spans="10:12" ht="15" customHeight="1">
      <c r="J241" s="67">
        <v>11.6</v>
      </c>
      <c r="K241" s="67">
        <v>0.28292610910244098</v>
      </c>
      <c r="L241" s="67">
        <v>0.39629818201016298</v>
      </c>
    </row>
    <row r="242" spans="10:12" ht="15" customHeight="1">
      <c r="J242" s="67">
        <v>11.65</v>
      </c>
      <c r="K242" s="67">
        <v>0.28401958637521801</v>
      </c>
      <c r="L242" s="67">
        <v>0.39774915603696498</v>
      </c>
    </row>
    <row r="243" spans="10:12" ht="15" customHeight="1">
      <c r="J243" s="67">
        <v>11.7</v>
      </c>
      <c r="K243" s="67">
        <v>0.28511198182981301</v>
      </c>
      <c r="L243" s="67">
        <v>0.39919792227155798</v>
      </c>
    </row>
    <row r="244" spans="10:12" ht="15" customHeight="1">
      <c r="J244" s="67">
        <v>11.75</v>
      </c>
      <c r="K244" s="67">
        <v>0.28620329546622703</v>
      </c>
      <c r="L244" s="67">
        <v>0.40064448071394498</v>
      </c>
    </row>
    <row r="245" spans="10:12" ht="15" customHeight="1">
      <c r="J245" s="67">
        <v>11.8</v>
      </c>
      <c r="K245" s="67">
        <v>0.28729352728445801</v>
      </c>
      <c r="L245" s="67">
        <v>0.40208883136412299</v>
      </c>
    </row>
    <row r="246" spans="10:12" ht="15" customHeight="1">
      <c r="J246" s="67">
        <v>11.85</v>
      </c>
      <c r="K246" s="67">
        <v>0.288382677284508</v>
      </c>
      <c r="L246" s="67">
        <v>0.403530974222093</v>
      </c>
    </row>
    <row r="247" spans="10:12" ht="15" customHeight="1">
      <c r="J247" s="67">
        <v>11.9</v>
      </c>
      <c r="K247" s="67">
        <v>0.28947074546637602</v>
      </c>
      <c r="L247" s="67">
        <v>0.40497090928785601</v>
      </c>
    </row>
    <row r="248" spans="10:12" ht="15" customHeight="1">
      <c r="J248" s="67">
        <v>11.95</v>
      </c>
      <c r="K248" s="67">
        <v>0.290557731830062</v>
      </c>
      <c r="L248" s="67">
        <v>0.40640863656141002</v>
      </c>
    </row>
    <row r="249" spans="10:12" ht="15" customHeight="1">
      <c r="J249" s="67">
        <v>12</v>
      </c>
      <c r="K249" s="67">
        <v>0.29164363637556601</v>
      </c>
      <c r="L249" s="67">
        <v>0.40784415604275698</v>
      </c>
    </row>
    <row r="250" spans="10:12" ht="15" customHeight="1">
      <c r="J250" s="67">
        <v>12.05</v>
      </c>
      <c r="K250" s="67">
        <v>0.29272845910288903</v>
      </c>
      <c r="L250" s="67">
        <v>0.40927746773189699</v>
      </c>
    </row>
    <row r="251" spans="10:12" ht="15" customHeight="1">
      <c r="J251" s="67">
        <v>12.1</v>
      </c>
      <c r="K251" s="67">
        <v>0.29381220001202901</v>
      </c>
      <c r="L251" s="67">
        <v>0.41070857162882801</v>
      </c>
    </row>
    <row r="252" spans="10:12" ht="15" customHeight="1">
      <c r="J252" s="67">
        <v>12.15</v>
      </c>
      <c r="K252" s="67">
        <v>0.29489485910298802</v>
      </c>
      <c r="L252" s="67">
        <v>0.41213746773355098</v>
      </c>
    </row>
    <row r="253" spans="10:12" ht="15" customHeight="1">
      <c r="J253" s="67">
        <v>12.2</v>
      </c>
      <c r="K253" s="67">
        <v>0.29597643637576498</v>
      </c>
      <c r="L253" s="67">
        <v>0.413564156046067</v>
      </c>
    </row>
    <row r="254" spans="10:12" ht="15" customHeight="1">
      <c r="J254" s="67">
        <v>12.25</v>
      </c>
      <c r="K254" s="67">
        <v>0.29705693183036003</v>
      </c>
      <c r="L254" s="67">
        <v>0.41498863656637502</v>
      </c>
    </row>
    <row r="255" spans="10:12" ht="15" customHeight="1">
      <c r="J255" s="67">
        <v>12.3</v>
      </c>
      <c r="K255" s="67">
        <v>0.29813634546677398</v>
      </c>
      <c r="L255" s="67">
        <v>0.41641090929447599</v>
      </c>
    </row>
    <row r="256" spans="10:12" ht="15" customHeight="1">
      <c r="J256" s="67">
        <v>12.35</v>
      </c>
      <c r="K256" s="67">
        <v>0.299214677285005</v>
      </c>
      <c r="L256" s="67">
        <v>0.41783097423036802</v>
      </c>
    </row>
    <row r="257" spans="10:12" ht="15" customHeight="1">
      <c r="J257" s="67">
        <v>12.4</v>
      </c>
      <c r="K257" s="67">
        <v>0.30029192728505499</v>
      </c>
      <c r="L257" s="67">
        <v>0.419248831374053</v>
      </c>
    </row>
    <row r="258" spans="10:12" ht="15" customHeight="1">
      <c r="J258" s="67">
        <v>12.45</v>
      </c>
      <c r="K258" s="67">
        <v>0.301368095466923</v>
      </c>
      <c r="L258" s="67">
        <v>0.42066448072552998</v>
      </c>
    </row>
    <row r="259" spans="10:12" ht="15" customHeight="1">
      <c r="J259" s="67">
        <v>12.5</v>
      </c>
      <c r="K259" s="67">
        <v>0.30244318183060898</v>
      </c>
      <c r="L259" s="67">
        <v>0.42207792228479901</v>
      </c>
    </row>
    <row r="260" spans="10:12" ht="15" customHeight="1">
      <c r="J260" s="67">
        <v>12.55</v>
      </c>
      <c r="K260" s="67">
        <v>0.30351718637611302</v>
      </c>
      <c r="L260" s="67">
        <v>0.42348915605185999</v>
      </c>
    </row>
    <row r="261" spans="10:12" ht="15" customHeight="1">
      <c r="J261" s="67">
        <v>12.6</v>
      </c>
      <c r="K261" s="67">
        <v>0.30459010910343498</v>
      </c>
      <c r="L261" s="67">
        <v>0.42489818202671298</v>
      </c>
    </row>
    <row r="262" spans="10:12" ht="15" customHeight="1">
      <c r="J262" s="67">
        <v>12.65</v>
      </c>
      <c r="K262" s="67">
        <v>0.30566195001257601</v>
      </c>
      <c r="L262" s="67">
        <v>0.42630500020935902</v>
      </c>
    </row>
    <row r="263" spans="10:12" ht="15" customHeight="1">
      <c r="J263" s="67">
        <v>12.7</v>
      </c>
      <c r="K263" s="67">
        <v>0.30673270910353501</v>
      </c>
      <c r="L263" s="67">
        <v>0.42770961059979701</v>
      </c>
    </row>
    <row r="264" spans="10:12" ht="15" customHeight="1">
      <c r="J264" s="67">
        <v>12.75</v>
      </c>
      <c r="K264" s="67">
        <v>0.30780238637631202</v>
      </c>
      <c r="L264" s="67">
        <v>0.429112013198027</v>
      </c>
    </row>
    <row r="265" spans="10:12" ht="15" customHeight="1">
      <c r="J265" s="67">
        <v>12.8</v>
      </c>
      <c r="K265" s="67">
        <v>0.308870981830907</v>
      </c>
      <c r="L265" s="67">
        <v>0.43051220800404899</v>
      </c>
    </row>
    <row r="266" spans="10:12" ht="15" customHeight="1">
      <c r="J266" s="67">
        <v>12.85</v>
      </c>
      <c r="K266" s="67">
        <v>0.30993849546732</v>
      </c>
      <c r="L266" s="67">
        <v>0.43191019501786398</v>
      </c>
    </row>
    <row r="267" spans="10:12" ht="15" customHeight="1">
      <c r="J267" s="67">
        <v>12.9</v>
      </c>
      <c r="K267" s="67">
        <v>0.31100492728555201</v>
      </c>
      <c r="L267" s="67">
        <v>0.43330597423947098</v>
      </c>
    </row>
    <row r="268" spans="10:12" ht="15" customHeight="1">
      <c r="J268" s="67">
        <v>12.95</v>
      </c>
      <c r="K268" s="67">
        <v>0.31207027728560199</v>
      </c>
      <c r="L268" s="67">
        <v>0.43469954566886998</v>
      </c>
    </row>
    <row r="269" spans="10:12" ht="15" customHeight="1">
      <c r="J269" s="67">
        <v>13</v>
      </c>
      <c r="K269" s="67">
        <v>0.31313454546746999</v>
      </c>
      <c r="L269" s="67">
        <v>0.43609090930606098</v>
      </c>
    </row>
    <row r="270" spans="10:12" ht="15" customHeight="1">
      <c r="J270" s="67">
        <v>13.05</v>
      </c>
      <c r="K270" s="67">
        <v>0.31419773183115601</v>
      </c>
      <c r="L270" s="67">
        <v>0.43748006515104398</v>
      </c>
    </row>
    <row r="271" spans="10:12" ht="15" customHeight="1">
      <c r="J271" s="67">
        <v>13.1</v>
      </c>
      <c r="K271" s="67">
        <v>0.31525983637666</v>
      </c>
      <c r="L271" s="67">
        <v>0.43886701320381999</v>
      </c>
    </row>
    <row r="272" spans="10:12" ht="15" customHeight="1">
      <c r="J272" s="67">
        <v>13.15</v>
      </c>
      <c r="K272" s="67">
        <v>0.316320859103982</v>
      </c>
      <c r="L272" s="67">
        <v>0.440251753464387</v>
      </c>
    </row>
    <row r="273" spans="10:12" ht="15" customHeight="1">
      <c r="J273" s="67">
        <v>13.2</v>
      </c>
      <c r="K273" s="67">
        <v>0.31738080001312302</v>
      </c>
      <c r="L273" s="67">
        <v>0.44163428593274701</v>
      </c>
    </row>
    <row r="274" spans="10:12" ht="15" customHeight="1">
      <c r="J274" s="67">
        <v>13.25</v>
      </c>
      <c r="K274" s="67">
        <v>0.31843965910408201</v>
      </c>
      <c r="L274" s="67">
        <v>0.44301461060889902</v>
      </c>
    </row>
    <row r="275" spans="10:12" ht="15" customHeight="1">
      <c r="J275" s="67">
        <v>13.3</v>
      </c>
      <c r="K275" s="67">
        <v>0.31949743637685901</v>
      </c>
      <c r="L275" s="67">
        <v>0.44439272749284398</v>
      </c>
    </row>
    <row r="276" spans="10:12" ht="15" customHeight="1">
      <c r="J276" s="67">
        <v>13.35</v>
      </c>
      <c r="K276" s="67">
        <v>0.32055413183145398</v>
      </c>
      <c r="L276" s="67">
        <v>0.44576863658458099</v>
      </c>
    </row>
    <row r="277" spans="10:12" ht="15" customHeight="1">
      <c r="J277" s="67">
        <v>13.4</v>
      </c>
      <c r="K277" s="67">
        <v>0.32160974546786703</v>
      </c>
      <c r="L277" s="67">
        <v>0.44714233788410901</v>
      </c>
    </row>
    <row r="278" spans="10:12" ht="15" customHeight="1">
      <c r="J278" s="67">
        <v>13.45</v>
      </c>
      <c r="K278" s="67">
        <v>0.32266427728609898</v>
      </c>
      <c r="L278" s="67">
        <v>0.44851383139142997</v>
      </c>
    </row>
    <row r="279" spans="10:12" ht="15" customHeight="1">
      <c r="J279" s="67">
        <v>13.5</v>
      </c>
      <c r="K279" s="67">
        <v>0.323717727286148</v>
      </c>
      <c r="L279" s="67">
        <v>0.44988311710654399</v>
      </c>
    </row>
    <row r="280" spans="10:12" ht="15" customHeight="1">
      <c r="J280" s="67">
        <v>13.55</v>
      </c>
      <c r="K280" s="67">
        <v>0.324770095468016</v>
      </c>
      <c r="L280" s="67">
        <v>0.45125019502944902</v>
      </c>
    </row>
    <row r="281" spans="10:12" ht="15" customHeight="1">
      <c r="J281" s="67">
        <v>13.6</v>
      </c>
      <c r="K281" s="67">
        <v>0.32582138183170201</v>
      </c>
      <c r="L281" s="67">
        <v>0.45261506516014699</v>
      </c>
    </row>
    <row r="282" spans="10:12" ht="15" customHeight="1">
      <c r="J282" s="67">
        <v>13.65</v>
      </c>
      <c r="K282" s="67">
        <v>0.32687158637720698</v>
      </c>
      <c r="L282" s="67">
        <v>0.45397772749863602</v>
      </c>
    </row>
    <row r="283" spans="10:12" ht="15" customHeight="1">
      <c r="J283" s="67">
        <v>13.7</v>
      </c>
      <c r="K283" s="67">
        <v>0.32792070910452897</v>
      </c>
      <c r="L283" s="67">
        <v>0.45533818204491899</v>
      </c>
    </row>
    <row r="284" spans="10:12" ht="15" customHeight="1">
      <c r="J284" s="67">
        <v>13.75</v>
      </c>
      <c r="K284" s="67">
        <v>0.32896875001366999</v>
      </c>
      <c r="L284" s="67">
        <v>0.45669642879899303</v>
      </c>
    </row>
    <row r="285" spans="10:12" ht="15" customHeight="1">
      <c r="J285" s="67">
        <v>13.8</v>
      </c>
      <c r="K285" s="67">
        <v>0.33001570910462902</v>
      </c>
      <c r="L285" s="67">
        <v>0.45805246776085901</v>
      </c>
    </row>
    <row r="286" spans="10:12" ht="15" customHeight="1">
      <c r="J286" s="67">
        <v>13.85</v>
      </c>
      <c r="K286" s="67">
        <v>0.33106158637740501</v>
      </c>
      <c r="L286" s="67">
        <v>0.45940629893051799</v>
      </c>
    </row>
    <row r="287" spans="10:12" ht="15" customHeight="1">
      <c r="J287" s="67">
        <v>13.9</v>
      </c>
      <c r="K287" s="67">
        <v>0.33210638183200097</v>
      </c>
      <c r="L287" s="67">
        <v>0.46075792230796903</v>
      </c>
    </row>
    <row r="288" spans="10:12" ht="15" customHeight="1">
      <c r="J288" s="67">
        <v>13.95</v>
      </c>
      <c r="K288" s="67">
        <v>0.33315009546841401</v>
      </c>
      <c r="L288" s="67">
        <v>0.46210733789321201</v>
      </c>
    </row>
    <row r="289" spans="10:12" ht="15" customHeight="1">
      <c r="J289" s="67">
        <v>14</v>
      </c>
      <c r="K289" s="67">
        <v>0.33419272728664601</v>
      </c>
      <c r="L289" s="67">
        <v>0.463454545686247</v>
      </c>
    </row>
    <row r="290" spans="10:12" ht="15" customHeight="1">
      <c r="J290" s="67">
        <v>14.05</v>
      </c>
      <c r="K290" s="67">
        <v>0.33523427728669503</v>
      </c>
      <c r="L290" s="67">
        <v>0.46479954568707499</v>
      </c>
    </row>
    <row r="291" spans="10:12" ht="15" customHeight="1">
      <c r="J291" s="67">
        <v>14.1</v>
      </c>
      <c r="K291" s="67">
        <v>0.33627474546856301</v>
      </c>
      <c r="L291" s="67">
        <v>0.46614233789569398</v>
      </c>
    </row>
    <row r="292" spans="10:12" ht="15" customHeight="1">
      <c r="J292" s="67">
        <v>14.15</v>
      </c>
      <c r="K292" s="67">
        <v>0.33731413183224901</v>
      </c>
      <c r="L292" s="67">
        <v>0.46748292231210598</v>
      </c>
    </row>
    <row r="293" spans="10:12" ht="15" customHeight="1">
      <c r="J293" s="67">
        <v>14.2</v>
      </c>
      <c r="K293" s="67">
        <v>0.33835243637775297</v>
      </c>
      <c r="L293" s="67">
        <v>0.46882129893631103</v>
      </c>
    </row>
    <row r="294" spans="10:12" ht="15" customHeight="1">
      <c r="J294" s="67">
        <v>14.25</v>
      </c>
      <c r="K294" s="67">
        <v>0.33938965910507601</v>
      </c>
      <c r="L294" s="67">
        <v>0.47015746776830702</v>
      </c>
    </row>
    <row r="295" spans="10:12" ht="15" customHeight="1">
      <c r="J295" s="67">
        <v>14.3</v>
      </c>
      <c r="K295" s="67">
        <v>0.34042580001421602</v>
      </c>
      <c r="L295" s="67">
        <v>0.47149142880809503</v>
      </c>
    </row>
    <row r="296" spans="10:12" ht="15" customHeight="1">
      <c r="J296" s="67">
        <v>14.35</v>
      </c>
      <c r="K296" s="67">
        <v>0.34146085910517499</v>
      </c>
      <c r="L296" s="67">
        <v>0.47282318205567597</v>
      </c>
    </row>
    <row r="297" spans="10:12" ht="15" customHeight="1">
      <c r="J297" s="67">
        <v>14.4</v>
      </c>
      <c r="K297" s="67">
        <v>0.34249483637795203</v>
      </c>
      <c r="L297" s="67">
        <v>0.47415272751104898</v>
      </c>
    </row>
    <row r="298" spans="10:12" ht="15" customHeight="1">
      <c r="J298" s="67">
        <v>14.45</v>
      </c>
      <c r="K298" s="67">
        <v>0.34352773183254698</v>
      </c>
      <c r="L298" s="67">
        <v>0.47548006517421398</v>
      </c>
    </row>
    <row r="299" spans="10:12" ht="15" customHeight="1">
      <c r="J299" s="67">
        <v>14.5</v>
      </c>
      <c r="K299" s="67">
        <v>0.344559545468961</v>
      </c>
      <c r="L299" s="67">
        <v>0.47680519504517099</v>
      </c>
    </row>
    <row r="300" spans="10:12" ht="15" customHeight="1">
      <c r="J300" s="67">
        <v>14.55</v>
      </c>
      <c r="K300" s="67">
        <v>0.34559027728719199</v>
      </c>
      <c r="L300" s="67">
        <v>0.478128117123921</v>
      </c>
    </row>
    <row r="301" spans="10:12" ht="15" customHeight="1">
      <c r="J301" s="67">
        <v>14.6</v>
      </c>
      <c r="K301" s="67">
        <v>0.346619927287242</v>
      </c>
      <c r="L301" s="67">
        <v>0.47944883141046302</v>
      </c>
    </row>
    <row r="302" spans="10:12" ht="15" customHeight="1">
      <c r="J302" s="67">
        <v>14.65</v>
      </c>
      <c r="K302" s="67">
        <v>0.34764849546910997</v>
      </c>
      <c r="L302" s="67">
        <v>0.48076733790479698</v>
      </c>
    </row>
    <row r="303" spans="10:12" ht="15" customHeight="1">
      <c r="J303" s="67">
        <v>14.7</v>
      </c>
      <c r="K303" s="67">
        <v>0.34867598183279602</v>
      </c>
      <c r="L303" s="67">
        <v>0.48208363660692299</v>
      </c>
    </row>
    <row r="304" spans="10:12" ht="15" customHeight="1">
      <c r="J304" s="67">
        <v>14.75</v>
      </c>
      <c r="K304" s="67">
        <v>0.34970238637829998</v>
      </c>
      <c r="L304" s="67">
        <v>0.48339772751684201</v>
      </c>
    </row>
    <row r="305" spans="10:12" ht="15" customHeight="1">
      <c r="J305" s="67">
        <v>14.8</v>
      </c>
      <c r="K305" s="67">
        <v>0.35072770910562201</v>
      </c>
      <c r="L305" s="67">
        <v>0.48470961063455198</v>
      </c>
    </row>
    <row r="306" spans="10:12" ht="15" customHeight="1">
      <c r="J306" s="67">
        <v>14.85</v>
      </c>
      <c r="K306" s="67">
        <v>0.351751950014763</v>
      </c>
      <c r="L306" s="67">
        <v>0.486019285960055</v>
      </c>
    </row>
    <row r="307" spans="10:12" ht="15" customHeight="1">
      <c r="J307" s="67">
        <v>14.9</v>
      </c>
      <c r="K307" s="67">
        <v>0.35277510910572202</v>
      </c>
      <c r="L307" s="67">
        <v>0.48732675349334997</v>
      </c>
    </row>
    <row r="308" spans="10:12" ht="15" customHeight="1">
      <c r="J308" s="67">
        <v>14.95</v>
      </c>
      <c r="K308" s="67">
        <v>0.353797186378499</v>
      </c>
      <c r="L308" s="67">
        <v>0.488632013234437</v>
      </c>
    </row>
    <row r="309" spans="10:12" ht="15" customHeight="1">
      <c r="J309" s="67">
        <v>15</v>
      </c>
      <c r="K309" s="67">
        <v>0.35481818183309399</v>
      </c>
      <c r="L309" s="67">
        <v>0.48993506518331698</v>
      </c>
    </row>
    <row r="310" spans="10:12" ht="15" customHeight="1">
      <c r="J310" s="67">
        <v>15.05</v>
      </c>
      <c r="K310" s="67">
        <v>0.35583809546950801</v>
      </c>
      <c r="L310" s="67">
        <v>0.49123590933998801</v>
      </c>
    </row>
    <row r="311" spans="10:12" ht="15" customHeight="1">
      <c r="J311" s="67">
        <v>15.1</v>
      </c>
      <c r="K311" s="67">
        <v>0.35685692728773899</v>
      </c>
      <c r="L311" s="67">
        <v>0.49253454570445199</v>
      </c>
    </row>
    <row r="312" spans="10:12" ht="15" customHeight="1">
      <c r="J312" s="67">
        <v>15.15</v>
      </c>
      <c r="K312" s="67">
        <v>0.35787467728778899</v>
      </c>
      <c r="L312" s="67">
        <v>0.49383097427670802</v>
      </c>
    </row>
    <row r="313" spans="10:12" ht="15" customHeight="1">
      <c r="J313" s="67">
        <v>15.2</v>
      </c>
      <c r="K313" s="67">
        <v>0.35889134546965701</v>
      </c>
      <c r="L313" s="67">
        <v>0.49512519505675701</v>
      </c>
    </row>
    <row r="314" spans="10:12" ht="15" customHeight="1">
      <c r="J314" s="67">
        <v>15.25</v>
      </c>
      <c r="K314" s="67">
        <v>0.35990693183334299</v>
      </c>
      <c r="L314" s="67">
        <v>0.49641720804459699</v>
      </c>
    </row>
    <row r="315" spans="10:12" ht="15" customHeight="1">
      <c r="J315" s="67">
        <v>15.3</v>
      </c>
      <c r="K315" s="67">
        <v>0.36092143637884699</v>
      </c>
      <c r="L315" s="67">
        <v>0.49770701324022998</v>
      </c>
    </row>
    <row r="316" spans="10:12" ht="15" customHeight="1">
      <c r="J316" s="67">
        <v>15.35</v>
      </c>
      <c r="K316" s="67">
        <v>0.36193485910616902</v>
      </c>
      <c r="L316" s="67">
        <v>0.49899461064365502</v>
      </c>
    </row>
    <row r="317" spans="10:12" ht="15" customHeight="1">
      <c r="J317" s="67">
        <v>15.4</v>
      </c>
      <c r="K317" s="67">
        <v>0.36294720001531</v>
      </c>
      <c r="L317" s="67">
        <v>0.50028000025487196</v>
      </c>
    </row>
    <row r="318" spans="10:12" ht="15" customHeight="1">
      <c r="J318" s="67">
        <v>15.45</v>
      </c>
      <c r="K318" s="67">
        <v>0.36395845910626901</v>
      </c>
      <c r="L318" s="67">
        <v>0.50156318207388095</v>
      </c>
    </row>
    <row r="319" spans="10:12" ht="15" customHeight="1">
      <c r="J319" s="67">
        <v>15.5</v>
      </c>
      <c r="K319" s="67">
        <v>0.36496863637904597</v>
      </c>
      <c r="L319" s="67">
        <v>0.502844156100683</v>
      </c>
    </row>
    <row r="320" spans="10:12" ht="15" customHeight="1">
      <c r="J320" s="67">
        <v>15.55</v>
      </c>
      <c r="K320" s="67">
        <v>0.36597773183364102</v>
      </c>
      <c r="L320" s="67">
        <v>0.504122922335276</v>
      </c>
    </row>
    <row r="321" spans="10:12" ht="15" customHeight="1">
      <c r="J321" s="67">
        <v>15.6</v>
      </c>
      <c r="K321" s="67">
        <v>0.36698574547005403</v>
      </c>
      <c r="L321" s="67">
        <v>0.50539948077766195</v>
      </c>
    </row>
    <row r="322" spans="10:12" ht="15" customHeight="1">
      <c r="J322" s="67">
        <v>15.65</v>
      </c>
      <c r="K322" s="67">
        <v>0.367992677288286</v>
      </c>
      <c r="L322" s="67">
        <v>0.50667383142784095</v>
      </c>
    </row>
    <row r="323" spans="10:12" ht="15" customHeight="1">
      <c r="J323" s="67">
        <v>15.7</v>
      </c>
      <c r="K323" s="67">
        <v>0.36899852728833599</v>
      </c>
      <c r="L323" s="67">
        <v>0.50794597428581101</v>
      </c>
    </row>
    <row r="324" spans="10:12" ht="15" customHeight="1">
      <c r="J324" s="67">
        <v>15.75</v>
      </c>
      <c r="K324" s="67">
        <v>0.370003295470203</v>
      </c>
      <c r="L324" s="67">
        <v>0.50921590935157401</v>
      </c>
    </row>
    <row r="325" spans="10:12" ht="15" customHeight="1">
      <c r="J325" s="67">
        <v>15.8</v>
      </c>
      <c r="K325" s="67">
        <v>0.37100698183388903</v>
      </c>
      <c r="L325" s="67">
        <v>0.51048363662512797</v>
      </c>
    </row>
    <row r="326" spans="10:12" ht="15" customHeight="1">
      <c r="J326" s="67">
        <v>15.85</v>
      </c>
      <c r="K326" s="67">
        <v>0.37200958637939402</v>
      </c>
      <c r="L326" s="67">
        <v>0.51174915610647498</v>
      </c>
    </row>
    <row r="327" spans="10:12" ht="15" customHeight="1">
      <c r="J327" s="67">
        <v>15.9</v>
      </c>
      <c r="K327" s="67">
        <v>0.37301110910671598</v>
      </c>
      <c r="L327" s="67">
        <v>0.51301246779561405</v>
      </c>
    </row>
    <row r="328" spans="10:12" ht="15" customHeight="1">
      <c r="J328" s="67">
        <v>15.95</v>
      </c>
      <c r="K328" s="67">
        <v>0.37401155001585701</v>
      </c>
      <c r="L328" s="67">
        <v>0.51427357169254595</v>
      </c>
    </row>
    <row r="329" spans="10:12" ht="15" customHeight="1">
      <c r="J329" s="67">
        <v>16</v>
      </c>
      <c r="K329" s="67">
        <v>0.375010909106816</v>
      </c>
      <c r="L329" s="67">
        <v>0.51553246779727002</v>
      </c>
    </row>
    <row r="330" spans="10:12" ht="15" customHeight="1">
      <c r="J330" s="67">
        <v>16.05</v>
      </c>
      <c r="K330" s="67">
        <v>0.37600918637959302</v>
      </c>
      <c r="L330" s="67">
        <v>0.51678915610978504</v>
      </c>
    </row>
    <row r="331" spans="10:12" ht="15" customHeight="1">
      <c r="J331" s="67">
        <v>16.100000000000001</v>
      </c>
      <c r="K331" s="67">
        <v>0.377006381834188</v>
      </c>
      <c r="L331" s="67">
        <v>0.51804363663009401</v>
      </c>
    </row>
    <row r="332" spans="10:12" ht="15" customHeight="1">
      <c r="J332" s="67">
        <v>16.149999999999999</v>
      </c>
      <c r="K332" s="67">
        <v>0.378002495470601</v>
      </c>
      <c r="L332" s="67">
        <v>0.51929590935819403</v>
      </c>
    </row>
    <row r="333" spans="10:12" ht="15" customHeight="1">
      <c r="J333" s="67">
        <v>16.2</v>
      </c>
      <c r="K333" s="67">
        <v>0.37899752728883301</v>
      </c>
      <c r="L333" s="67">
        <v>0.520545974294086</v>
      </c>
    </row>
    <row r="334" spans="10:12" ht="15" customHeight="1">
      <c r="J334" s="67">
        <v>16.25</v>
      </c>
      <c r="K334" s="67">
        <v>0.379991477288882</v>
      </c>
      <c r="L334" s="67">
        <v>0.52179383143777103</v>
      </c>
    </row>
    <row r="335" spans="10:12" ht="15" customHeight="1">
      <c r="J335" s="67">
        <v>16.3</v>
      </c>
      <c r="K335" s="67">
        <v>0.38098434547075</v>
      </c>
      <c r="L335" s="67">
        <v>0.523039480789248</v>
      </c>
    </row>
    <row r="336" spans="10:12" ht="15" customHeight="1">
      <c r="J336" s="67">
        <v>16.350000000000001</v>
      </c>
      <c r="K336" s="67">
        <v>0.38197613183443602</v>
      </c>
      <c r="L336" s="67">
        <v>0.52428292234851703</v>
      </c>
    </row>
    <row r="337" spans="10:12" ht="15" customHeight="1">
      <c r="J337" s="67">
        <v>16.399999999999999</v>
      </c>
      <c r="K337" s="67">
        <v>0.38296683637994</v>
      </c>
      <c r="L337" s="67">
        <v>0.52552415611557801</v>
      </c>
    </row>
    <row r="338" spans="10:12" ht="15" customHeight="1">
      <c r="J338" s="67">
        <v>16.45</v>
      </c>
      <c r="K338" s="67">
        <v>0.383956459107263</v>
      </c>
      <c r="L338" s="67">
        <v>0.52676318209043105</v>
      </c>
    </row>
    <row r="339" spans="10:12" ht="15" customHeight="1">
      <c r="J339" s="67">
        <v>16.5</v>
      </c>
      <c r="K339" s="67">
        <v>0.38494500001640403</v>
      </c>
      <c r="L339" s="67">
        <v>0.52800000027307703</v>
      </c>
    </row>
    <row r="340" spans="10:12" ht="15" customHeight="1">
      <c r="J340" s="67">
        <v>16.55</v>
      </c>
      <c r="K340" s="67">
        <v>0.38593245910736201</v>
      </c>
      <c r="L340" s="67">
        <v>0.52923461066351496</v>
      </c>
    </row>
    <row r="341" spans="10:12" ht="15" customHeight="1">
      <c r="J341" s="67">
        <v>16.600000000000001</v>
      </c>
      <c r="K341" s="67">
        <v>0.38691883638013902</v>
      </c>
      <c r="L341" s="67">
        <v>0.53046701326174495</v>
      </c>
    </row>
    <row r="342" spans="10:12" ht="15" customHeight="1">
      <c r="J342" s="67">
        <v>16.649999999999999</v>
      </c>
      <c r="K342" s="67">
        <v>0.38790413183473499</v>
      </c>
      <c r="L342" s="67">
        <v>0.53169720806776699</v>
      </c>
    </row>
    <row r="343" spans="10:12" ht="15" customHeight="1">
      <c r="J343" s="67">
        <v>16.7</v>
      </c>
      <c r="K343" s="67">
        <v>0.38888834547114798</v>
      </c>
      <c r="L343" s="67">
        <v>0.53292519508158198</v>
      </c>
    </row>
    <row r="344" spans="10:12" ht="15" customHeight="1">
      <c r="J344" s="67">
        <v>16.75</v>
      </c>
      <c r="K344" s="67">
        <v>0.38987147728937899</v>
      </c>
      <c r="L344" s="67">
        <v>0.53415097430318903</v>
      </c>
    </row>
    <row r="345" spans="10:12" ht="15" customHeight="1">
      <c r="J345" s="67">
        <v>16.8</v>
      </c>
      <c r="K345" s="67">
        <v>0.39085352728942901</v>
      </c>
      <c r="L345" s="67">
        <v>0.53537454573258803</v>
      </c>
    </row>
    <row r="346" spans="10:12" ht="15" customHeight="1">
      <c r="J346" s="67">
        <v>16.850000000000001</v>
      </c>
      <c r="K346" s="67">
        <v>0.39183449547129701</v>
      </c>
      <c r="L346" s="67">
        <v>0.53659590936977897</v>
      </c>
    </row>
    <row r="347" spans="10:12" ht="15" customHeight="1">
      <c r="J347" s="67">
        <v>16.899999999999999</v>
      </c>
      <c r="K347" s="67">
        <v>0.39281438183498302</v>
      </c>
      <c r="L347" s="67">
        <v>0.53781506521476197</v>
      </c>
    </row>
    <row r="348" spans="10:12" ht="15" customHeight="1">
      <c r="J348" s="67">
        <v>16.95</v>
      </c>
      <c r="K348" s="67">
        <v>0.39379318638048699</v>
      </c>
      <c r="L348" s="67">
        <v>0.53903201326753802</v>
      </c>
    </row>
    <row r="349" spans="10:12" ht="15" customHeight="1">
      <c r="J349" s="67">
        <v>17</v>
      </c>
      <c r="K349" s="67">
        <v>0.39477090910780999</v>
      </c>
      <c r="L349" s="67">
        <v>0.54024675352810503</v>
      </c>
    </row>
    <row r="350" spans="10:12" ht="15" customHeight="1">
      <c r="J350" s="67">
        <v>17.05</v>
      </c>
      <c r="K350" s="67">
        <v>0.39574755001695</v>
      </c>
      <c r="L350" s="67">
        <v>0.54145928599646498</v>
      </c>
    </row>
    <row r="351" spans="10:12" ht="15" customHeight="1">
      <c r="J351" s="67">
        <v>17.100000000000001</v>
      </c>
      <c r="K351" s="67">
        <v>0.39672310910790898</v>
      </c>
      <c r="L351" s="67">
        <v>0.54266961067261699</v>
      </c>
    </row>
    <row r="352" spans="10:12" ht="15" customHeight="1">
      <c r="J352" s="67">
        <v>17.149999999999999</v>
      </c>
      <c r="K352" s="67">
        <v>0.39769758638068597</v>
      </c>
      <c r="L352" s="67">
        <v>0.54387772755656205</v>
      </c>
    </row>
    <row r="353" spans="10:12" ht="15" customHeight="1">
      <c r="J353" s="67">
        <v>17.2</v>
      </c>
      <c r="K353" s="67">
        <v>0.39867098183528099</v>
      </c>
      <c r="L353" s="67">
        <v>0.54508363664829895</v>
      </c>
    </row>
    <row r="354" spans="10:12" ht="15" customHeight="1">
      <c r="J354" s="67">
        <v>17.25</v>
      </c>
      <c r="K354" s="67">
        <v>0.39964329547169503</v>
      </c>
      <c r="L354" s="67">
        <v>0.54628733794782702</v>
      </c>
    </row>
    <row r="355" spans="10:12" ht="15" customHeight="1">
      <c r="J355" s="67">
        <v>17.3</v>
      </c>
      <c r="K355" s="67">
        <v>0.40061452728992603</v>
      </c>
      <c r="L355" s="67">
        <v>0.54748883145514804</v>
      </c>
    </row>
    <row r="356" spans="10:12" ht="15" customHeight="1">
      <c r="J356" s="67">
        <v>17.350000000000001</v>
      </c>
      <c r="K356" s="67">
        <v>0.40158467728997599</v>
      </c>
      <c r="L356" s="67">
        <v>0.548688117170262</v>
      </c>
    </row>
    <row r="357" spans="10:12" ht="15" customHeight="1">
      <c r="J357" s="67">
        <v>17.399999999999999</v>
      </c>
      <c r="K357" s="67">
        <v>0.40255374547184403</v>
      </c>
      <c r="L357" s="67">
        <v>0.54988519509316702</v>
      </c>
    </row>
    <row r="358" spans="10:12" ht="15" customHeight="1">
      <c r="J358" s="67">
        <v>17.45</v>
      </c>
      <c r="K358" s="67">
        <v>0.40352173183552997</v>
      </c>
      <c r="L358" s="67">
        <v>0.55108006522386499</v>
      </c>
    </row>
    <row r="359" spans="10:12" ht="15" customHeight="1">
      <c r="J359" s="67">
        <v>17.5</v>
      </c>
      <c r="K359" s="67">
        <v>0.40448863638103399</v>
      </c>
      <c r="L359" s="67">
        <v>0.55227272756235501</v>
      </c>
    </row>
    <row r="360" spans="10:12" ht="15" customHeight="1">
      <c r="J360" s="67">
        <v>17.55</v>
      </c>
      <c r="K360" s="67">
        <v>0.40545445910835598</v>
      </c>
      <c r="L360" s="67">
        <v>0.55346318210863599</v>
      </c>
    </row>
    <row r="361" spans="10:12" ht="15" customHeight="1">
      <c r="J361" s="67">
        <v>17.600000000000001</v>
      </c>
      <c r="K361" s="67">
        <v>0.40641920001749698</v>
      </c>
      <c r="L361" s="67">
        <v>0.55465142886271102</v>
      </c>
    </row>
    <row r="362" spans="10:12" ht="15" customHeight="1">
      <c r="J362" s="67">
        <v>17.649999999999999</v>
      </c>
      <c r="K362" s="67">
        <v>0.40738285910845601</v>
      </c>
      <c r="L362" s="67">
        <v>0.55583746782457699</v>
      </c>
    </row>
    <row r="363" spans="10:12" ht="15" customHeight="1">
      <c r="J363" s="67">
        <v>17.7</v>
      </c>
      <c r="K363" s="67">
        <v>0.408345436381233</v>
      </c>
      <c r="L363" s="67">
        <v>0.55702129899423602</v>
      </c>
    </row>
    <row r="364" spans="10:12" ht="15" customHeight="1">
      <c r="J364" s="67">
        <v>17.75</v>
      </c>
      <c r="K364" s="67">
        <v>0.409306931835828</v>
      </c>
      <c r="L364" s="67">
        <v>0.558202922371687</v>
      </c>
    </row>
    <row r="365" spans="10:12" ht="15" customHeight="1">
      <c r="J365" s="67">
        <v>17.8</v>
      </c>
      <c r="K365" s="67">
        <v>0.41026734547224197</v>
      </c>
      <c r="L365" s="67">
        <v>0.55938233795693004</v>
      </c>
    </row>
    <row r="366" spans="10:12" ht="15" customHeight="1">
      <c r="J366" s="67">
        <v>17.850000000000001</v>
      </c>
      <c r="K366" s="67">
        <v>0.41122667729047302</v>
      </c>
      <c r="L366" s="67">
        <v>0.56055954574996503</v>
      </c>
    </row>
    <row r="367" spans="10:12" ht="15" customHeight="1">
      <c r="J367" s="67">
        <v>17.899999999999999</v>
      </c>
      <c r="K367" s="67">
        <v>0.41218492729052297</v>
      </c>
      <c r="L367" s="67">
        <v>0.56173454575079296</v>
      </c>
    </row>
    <row r="368" spans="10:12" ht="15" customHeight="1">
      <c r="J368" s="67">
        <v>17.95</v>
      </c>
      <c r="K368" s="67">
        <v>0.413142095472391</v>
      </c>
      <c r="L368" s="67">
        <v>0.56290733795941195</v>
      </c>
    </row>
    <row r="369" spans="10:12" ht="15" customHeight="1">
      <c r="J369" s="67">
        <v>18</v>
      </c>
      <c r="K369" s="67">
        <v>0.414098181836077</v>
      </c>
      <c r="L369" s="67">
        <v>0.56407792237582399</v>
      </c>
    </row>
    <row r="370" spans="10:12" ht="15" customHeight="1">
      <c r="J370" s="67">
        <v>18.05</v>
      </c>
      <c r="K370" s="67">
        <v>0.41505318638158101</v>
      </c>
      <c r="L370" s="67">
        <v>0.56524629900002799</v>
      </c>
    </row>
    <row r="371" spans="10:12" ht="15" customHeight="1">
      <c r="J371" s="67">
        <v>18.100000000000001</v>
      </c>
      <c r="K371" s="67">
        <v>0.41600710910890298</v>
      </c>
      <c r="L371" s="67">
        <v>0.56641246783202504</v>
      </c>
    </row>
    <row r="372" spans="10:12" ht="15" customHeight="1">
      <c r="J372" s="67">
        <v>18.149999999999999</v>
      </c>
      <c r="K372" s="67">
        <v>0.41695995001804398</v>
      </c>
      <c r="L372" s="67">
        <v>0.56757642887181303</v>
      </c>
    </row>
    <row r="373" spans="10:12" ht="15" customHeight="1">
      <c r="J373" s="67">
        <v>18.2</v>
      </c>
      <c r="K373" s="67">
        <v>0.41791170910900299</v>
      </c>
      <c r="L373" s="67">
        <v>0.56873818211939398</v>
      </c>
    </row>
    <row r="374" spans="10:12" ht="15" customHeight="1">
      <c r="J374" s="67">
        <v>18.25</v>
      </c>
      <c r="K374" s="67">
        <v>0.41886238638178003</v>
      </c>
      <c r="L374" s="67">
        <v>0.56989772757476698</v>
      </c>
    </row>
    <row r="375" spans="10:12" ht="15" customHeight="1">
      <c r="J375" s="67">
        <v>18.3</v>
      </c>
      <c r="K375" s="67">
        <v>0.41981198183637503</v>
      </c>
      <c r="L375" s="67">
        <v>0.57105506523793204</v>
      </c>
    </row>
    <row r="376" spans="10:12" ht="15" customHeight="1">
      <c r="J376" s="67">
        <v>18.350000000000001</v>
      </c>
      <c r="K376" s="67">
        <v>0.42076049547278799</v>
      </c>
      <c r="L376" s="67">
        <v>0.57221019510889004</v>
      </c>
    </row>
    <row r="377" spans="10:12" ht="15" customHeight="1">
      <c r="J377" s="67">
        <v>18.399999999999999</v>
      </c>
      <c r="K377" s="67">
        <v>0.42170792729102002</v>
      </c>
      <c r="L377" s="67">
        <v>0.57336311718763899</v>
      </c>
    </row>
    <row r="378" spans="10:12" ht="15" customHeight="1">
      <c r="J378" s="67">
        <v>18.45</v>
      </c>
      <c r="K378" s="67">
        <v>0.42265427729106902</v>
      </c>
      <c r="L378" s="67">
        <v>0.574513831474181</v>
      </c>
    </row>
    <row r="379" spans="10:12" ht="15" customHeight="1">
      <c r="J379" s="67">
        <v>18.5</v>
      </c>
      <c r="K379" s="67">
        <v>0.42359954547293699</v>
      </c>
      <c r="L379" s="67">
        <v>0.57566233796851496</v>
      </c>
    </row>
    <row r="380" spans="10:12" ht="15" customHeight="1">
      <c r="J380" s="67">
        <v>18.55</v>
      </c>
      <c r="K380" s="67">
        <v>0.42454373183662297</v>
      </c>
      <c r="L380" s="67">
        <v>0.57680863667064097</v>
      </c>
    </row>
    <row r="381" spans="10:12" ht="15" customHeight="1">
      <c r="J381" s="67">
        <v>18.600000000000001</v>
      </c>
      <c r="K381" s="67">
        <v>0.42548683638212798</v>
      </c>
      <c r="L381" s="67">
        <v>0.57795272758056004</v>
      </c>
    </row>
    <row r="382" spans="10:12" ht="15" customHeight="1">
      <c r="J382" s="67">
        <v>18.649999999999999</v>
      </c>
      <c r="K382" s="67">
        <v>0.42642885910945</v>
      </c>
      <c r="L382" s="67">
        <v>0.57909461069826995</v>
      </c>
    </row>
    <row r="383" spans="10:12" ht="15" customHeight="1">
      <c r="J383" s="67">
        <v>18.7</v>
      </c>
      <c r="K383" s="67">
        <v>0.42736980001859098</v>
      </c>
      <c r="L383" s="67">
        <v>0.58023428602377303</v>
      </c>
    </row>
    <row r="384" spans="10:12" ht="15" customHeight="1">
      <c r="J384" s="67">
        <v>18.75</v>
      </c>
      <c r="K384" s="67">
        <v>0.42830965910954999</v>
      </c>
      <c r="L384" s="67">
        <v>0.58137175355706805</v>
      </c>
    </row>
    <row r="385" spans="10:12" ht="15" customHeight="1">
      <c r="J385" s="67">
        <v>18.8</v>
      </c>
      <c r="K385" s="67">
        <v>0.42924843638232602</v>
      </c>
      <c r="L385" s="67">
        <v>0.58250701329815502</v>
      </c>
    </row>
    <row r="386" spans="10:12" ht="15" customHeight="1">
      <c r="J386" s="67">
        <v>18.850000000000001</v>
      </c>
      <c r="K386" s="67">
        <v>0.430186131836922</v>
      </c>
      <c r="L386" s="67">
        <v>0.58364006524703504</v>
      </c>
    </row>
    <row r="387" spans="10:12" ht="15" customHeight="1">
      <c r="J387" s="67">
        <v>18.899999999999999</v>
      </c>
      <c r="K387" s="67">
        <v>0.43112274547333501</v>
      </c>
      <c r="L387" s="67">
        <v>0.58477090940370702</v>
      </c>
    </row>
    <row r="388" spans="10:12" ht="15" customHeight="1">
      <c r="J388" s="67">
        <v>18.95</v>
      </c>
      <c r="K388" s="67">
        <v>0.43205827729156698</v>
      </c>
      <c r="L388" s="67">
        <v>0.58589954576817005</v>
      </c>
    </row>
    <row r="389" spans="10:12" ht="15" customHeight="1">
      <c r="J389" s="67">
        <v>19</v>
      </c>
      <c r="K389" s="67">
        <v>0.43299272729161598</v>
      </c>
      <c r="L389" s="67">
        <v>0.58702597434042603</v>
      </c>
    </row>
    <row r="390" spans="10:12" ht="15" customHeight="1">
      <c r="J390" s="67">
        <v>19.05</v>
      </c>
      <c r="K390" s="67">
        <v>0.43392609547348399</v>
      </c>
      <c r="L390" s="67">
        <v>0.58815019512047495</v>
      </c>
    </row>
    <row r="391" spans="10:12" ht="15" customHeight="1">
      <c r="J391" s="67">
        <v>19.100000000000001</v>
      </c>
      <c r="K391" s="67">
        <v>0.43485838183717002</v>
      </c>
      <c r="L391" s="67">
        <v>0.58927220810831504</v>
      </c>
    </row>
    <row r="392" spans="10:12" ht="15" customHeight="1">
      <c r="J392" s="67">
        <v>19.149999999999999</v>
      </c>
      <c r="K392" s="67">
        <v>0.43578958638267401</v>
      </c>
      <c r="L392" s="67">
        <v>0.59039201330394797</v>
      </c>
    </row>
    <row r="393" spans="10:12" ht="15" customHeight="1">
      <c r="J393" s="67">
        <v>19.2</v>
      </c>
      <c r="K393" s="67">
        <v>0.43671970910999702</v>
      </c>
      <c r="L393" s="67">
        <v>0.59150961070737296</v>
      </c>
    </row>
    <row r="394" spans="10:12" ht="15" customHeight="1">
      <c r="J394" s="67">
        <v>19.25</v>
      </c>
      <c r="K394" s="67">
        <v>0.437648750019137</v>
      </c>
      <c r="L394" s="67">
        <v>0.59262500031859</v>
      </c>
    </row>
    <row r="395" spans="10:12" ht="15" customHeight="1">
      <c r="J395" s="67">
        <v>19.3</v>
      </c>
      <c r="K395" s="67">
        <v>0.438576709110096</v>
      </c>
      <c r="L395" s="67">
        <v>0.59373818213759899</v>
      </c>
    </row>
    <row r="396" spans="10:12" ht="15" customHeight="1">
      <c r="J396" s="67">
        <v>19.350000000000001</v>
      </c>
      <c r="K396" s="67">
        <v>0.43950358638287301</v>
      </c>
      <c r="L396" s="67">
        <v>0.59484915616440104</v>
      </c>
    </row>
    <row r="397" spans="10:12" ht="15" customHeight="1">
      <c r="J397" s="67">
        <v>19.399999999999999</v>
      </c>
      <c r="K397" s="67">
        <v>0.44042938183746899</v>
      </c>
      <c r="L397" s="67">
        <v>0.59595792239899403</v>
      </c>
    </row>
    <row r="398" spans="10:12" ht="15" customHeight="1">
      <c r="J398" s="67">
        <v>19.45</v>
      </c>
      <c r="K398" s="67">
        <v>0.44135409547388199</v>
      </c>
      <c r="L398" s="67">
        <v>0.59706448084137997</v>
      </c>
    </row>
    <row r="399" spans="10:12" ht="15" customHeight="1">
      <c r="J399" s="67">
        <v>19.5</v>
      </c>
      <c r="K399" s="67">
        <v>0.44227772729211301</v>
      </c>
      <c r="L399" s="67">
        <v>0.59816883149155897</v>
      </c>
    </row>
    <row r="400" spans="10:12" ht="15" customHeight="1">
      <c r="J400" s="67">
        <v>19.55</v>
      </c>
      <c r="K400" s="67">
        <v>0.44320027729216299</v>
      </c>
      <c r="L400" s="67">
        <v>0.59927097434952903</v>
      </c>
    </row>
    <row r="401" spans="10:12" ht="15" customHeight="1">
      <c r="J401" s="67">
        <v>19.600000000000001</v>
      </c>
      <c r="K401" s="67">
        <v>0.44412174547403099</v>
      </c>
      <c r="L401" s="67">
        <v>0.60037090941529203</v>
      </c>
    </row>
    <row r="402" spans="10:12" ht="15" customHeight="1">
      <c r="J402" s="67">
        <v>19.649999999999999</v>
      </c>
      <c r="K402" s="67">
        <v>0.44504213183771701</v>
      </c>
      <c r="L402" s="67">
        <v>0.60146863668884598</v>
      </c>
    </row>
    <row r="403" spans="10:12" ht="15" customHeight="1">
      <c r="J403" s="67">
        <v>19.7</v>
      </c>
      <c r="K403" s="67">
        <v>0.445961436383221</v>
      </c>
      <c r="L403" s="67">
        <v>0.60256415617019299</v>
      </c>
    </row>
    <row r="404" spans="10:12" ht="15" customHeight="1">
      <c r="J404" s="67">
        <v>19.75</v>
      </c>
      <c r="K404" s="67">
        <v>0.446879659110544</v>
      </c>
      <c r="L404" s="67">
        <v>0.60365746785933205</v>
      </c>
    </row>
    <row r="405" spans="10:12" ht="15" customHeight="1">
      <c r="J405" s="67">
        <v>19.8</v>
      </c>
      <c r="K405" s="67">
        <v>0.44779680001968403</v>
      </c>
      <c r="L405" s="67">
        <v>0.60474857175626395</v>
      </c>
    </row>
    <row r="406" spans="10:12" ht="15" customHeight="1">
      <c r="J406" s="67">
        <v>19.850000000000001</v>
      </c>
      <c r="K406" s="67">
        <v>0.44871285911064301</v>
      </c>
      <c r="L406" s="67">
        <v>0.60583746786098802</v>
      </c>
    </row>
    <row r="407" spans="10:12" ht="15" customHeight="1">
      <c r="J407" s="67">
        <v>19.899999999999999</v>
      </c>
      <c r="K407" s="67">
        <v>0.44962783638342002</v>
      </c>
      <c r="L407" s="67">
        <v>0.60692415617350304</v>
      </c>
    </row>
    <row r="408" spans="10:12" ht="15" customHeight="1">
      <c r="J408" s="67">
        <v>19.95</v>
      </c>
      <c r="K408" s="67">
        <v>0.45054173183801499</v>
      </c>
      <c r="L408" s="67">
        <v>0.608008636693811</v>
      </c>
    </row>
    <row r="409" spans="10:12" ht="15" customHeight="1">
      <c r="J409" s="67">
        <v>20</v>
      </c>
      <c r="K409" s="67">
        <v>0.45145454547442898</v>
      </c>
      <c r="L409" s="67">
        <v>0.60909090942191202</v>
      </c>
    </row>
    <row r="410" spans="10:12" ht="15" customHeight="1">
      <c r="J410" s="67">
        <v>20.05</v>
      </c>
      <c r="K410" s="67">
        <v>0.45236627729265999</v>
      </c>
      <c r="L410" s="67">
        <v>0.61017097435780399</v>
      </c>
    </row>
    <row r="411" spans="10:12" ht="15" customHeight="1">
      <c r="J411" s="67">
        <v>20.100000000000001</v>
      </c>
      <c r="K411" s="67">
        <v>0.45327692729271002</v>
      </c>
      <c r="L411" s="67">
        <v>0.61124883150148901</v>
      </c>
    </row>
    <row r="412" spans="10:12" ht="15" customHeight="1">
      <c r="J412" s="67">
        <v>20.149999999999999</v>
      </c>
      <c r="K412" s="67">
        <v>0.45418649547457801</v>
      </c>
      <c r="L412" s="67">
        <v>0.61232448085296498</v>
      </c>
    </row>
    <row r="413" spans="10:12" ht="15" customHeight="1">
      <c r="J413" s="67">
        <v>20.2</v>
      </c>
      <c r="K413" s="67">
        <v>0.45509498183826402</v>
      </c>
      <c r="L413" s="67">
        <v>0.61339792241223501</v>
      </c>
    </row>
    <row r="414" spans="10:12" ht="15" customHeight="1">
      <c r="J414" s="67">
        <v>20.25</v>
      </c>
      <c r="K414" s="67">
        <v>0.456002386383768</v>
      </c>
      <c r="L414" s="67">
        <v>0.61446915617929598</v>
      </c>
    </row>
    <row r="415" spans="10:12" ht="15" customHeight="1">
      <c r="J415" s="67">
        <v>20.3</v>
      </c>
      <c r="K415" s="67">
        <v>0.45690870911108999</v>
      </c>
      <c r="L415" s="67">
        <v>0.61553818215414902</v>
      </c>
    </row>
    <row r="416" spans="10:12" ht="15" customHeight="1">
      <c r="J416" s="67">
        <v>20.350000000000001</v>
      </c>
      <c r="K416" s="67">
        <v>0.45781395002023101</v>
      </c>
      <c r="L416" s="67">
        <v>0.61660500033679499</v>
      </c>
    </row>
    <row r="417" spans="10:12" ht="15" customHeight="1">
      <c r="J417" s="67">
        <v>20.399999999999999</v>
      </c>
      <c r="K417" s="67">
        <v>0.45871810911118999</v>
      </c>
      <c r="L417" s="67">
        <v>0.61766961072723303</v>
      </c>
    </row>
    <row r="418" spans="10:12" ht="15" customHeight="1">
      <c r="J418" s="67">
        <v>20.45</v>
      </c>
      <c r="K418" s="67">
        <v>0.45962118638396698</v>
      </c>
      <c r="L418" s="67">
        <v>0.61873201332546302</v>
      </c>
    </row>
    <row r="419" spans="10:12" ht="15" customHeight="1">
      <c r="J419" s="67">
        <v>20.5</v>
      </c>
      <c r="K419" s="67">
        <v>0.460523181838562</v>
      </c>
      <c r="L419" s="67">
        <v>0.61979220813148495</v>
      </c>
    </row>
    <row r="420" spans="10:12" ht="15" customHeight="1">
      <c r="J420" s="67">
        <v>20.55</v>
      </c>
      <c r="K420" s="67">
        <v>0.46142409547497498</v>
      </c>
      <c r="L420" s="67">
        <v>0.62085019514530004</v>
      </c>
    </row>
    <row r="421" spans="10:12" ht="15" customHeight="1">
      <c r="J421" s="67">
        <v>20.6</v>
      </c>
      <c r="K421" s="67">
        <v>0.46232392729320698</v>
      </c>
      <c r="L421" s="67">
        <v>0.62190597436690598</v>
      </c>
    </row>
    <row r="422" spans="10:12" ht="15" customHeight="1">
      <c r="J422" s="67">
        <v>20.65</v>
      </c>
      <c r="K422" s="67">
        <v>0.463222677293257</v>
      </c>
      <c r="L422" s="67">
        <v>0.62295954579630497</v>
      </c>
    </row>
    <row r="423" spans="10:12" ht="15" customHeight="1">
      <c r="J423" s="67">
        <v>20.7</v>
      </c>
      <c r="K423" s="67">
        <v>0.46412034547512498</v>
      </c>
      <c r="L423" s="67">
        <v>0.62401090943349702</v>
      </c>
    </row>
    <row r="424" spans="10:12" ht="15" customHeight="1">
      <c r="J424" s="67">
        <v>20.75</v>
      </c>
      <c r="K424" s="67">
        <v>0.46501693183881099</v>
      </c>
      <c r="L424" s="67">
        <v>0.62506006527848001</v>
      </c>
    </row>
    <row r="425" spans="10:12" ht="15" customHeight="1">
      <c r="J425" s="67">
        <v>20.8</v>
      </c>
      <c r="K425" s="67">
        <v>0.46591243638431501</v>
      </c>
      <c r="L425" s="67">
        <v>0.62610701333125596</v>
      </c>
    </row>
    <row r="426" spans="10:12" ht="15" customHeight="1">
      <c r="J426" s="67">
        <v>20.85</v>
      </c>
      <c r="K426" s="67">
        <v>0.466806859111637</v>
      </c>
      <c r="L426" s="67">
        <v>0.62715175359182296</v>
      </c>
    </row>
    <row r="427" spans="10:12" ht="15" customHeight="1">
      <c r="J427" s="67">
        <v>20.9</v>
      </c>
      <c r="K427" s="67">
        <v>0.467700200020778</v>
      </c>
      <c r="L427" s="67">
        <v>0.62819428606018302</v>
      </c>
    </row>
    <row r="428" spans="10:12" ht="15" customHeight="1">
      <c r="J428" s="67">
        <v>20.95</v>
      </c>
      <c r="K428" s="67">
        <v>0.46859245911173703</v>
      </c>
      <c r="L428" s="67">
        <v>0.62923461073633602</v>
      </c>
    </row>
    <row r="429" spans="10:12" ht="15" customHeight="1">
      <c r="J429" s="67">
        <v>21</v>
      </c>
      <c r="K429" s="67">
        <v>0.46948363638451401</v>
      </c>
      <c r="L429" s="67">
        <v>0.63027272762027997</v>
      </c>
    </row>
    <row r="430" spans="10:12" ht="15" customHeight="1">
      <c r="J430" s="67">
        <v>21.05</v>
      </c>
      <c r="K430" s="67">
        <v>0.47037373183910902</v>
      </c>
      <c r="L430" s="67">
        <v>0.63130863671201598</v>
      </c>
    </row>
    <row r="431" spans="10:12" ht="15" customHeight="1">
      <c r="J431" s="67">
        <v>21.1</v>
      </c>
      <c r="K431" s="67">
        <v>0.47126274547552199</v>
      </c>
      <c r="L431" s="67">
        <v>0.63234233801154505</v>
      </c>
    </row>
    <row r="432" spans="10:12" ht="15" customHeight="1">
      <c r="J432" s="67">
        <v>21.15</v>
      </c>
      <c r="K432" s="67">
        <v>0.47215067729375398</v>
      </c>
      <c r="L432" s="67">
        <v>0.63337383151886595</v>
      </c>
    </row>
    <row r="433" spans="10:12" ht="15" customHeight="1">
      <c r="J433" s="67">
        <v>21.2</v>
      </c>
      <c r="K433" s="67">
        <v>0.473037527293803</v>
      </c>
      <c r="L433" s="67">
        <v>0.63440311723397902</v>
      </c>
    </row>
    <row r="434" spans="10:12" ht="15" customHeight="1">
      <c r="J434" s="67">
        <v>21.25</v>
      </c>
      <c r="K434" s="67">
        <v>0.47392329547567102</v>
      </c>
      <c r="L434" s="67">
        <v>0.63543019515688504</v>
      </c>
    </row>
    <row r="435" spans="10:12" ht="15" customHeight="1">
      <c r="J435" s="67">
        <v>21.3</v>
      </c>
      <c r="K435" s="67">
        <v>0.47480798183935702</v>
      </c>
      <c r="L435" s="67">
        <v>0.636455065287582</v>
      </c>
    </row>
    <row r="436" spans="10:12" ht="15" customHeight="1">
      <c r="J436" s="67">
        <v>21.35</v>
      </c>
      <c r="K436" s="67">
        <v>0.47569158638486198</v>
      </c>
      <c r="L436" s="67">
        <v>0.63747772762607202</v>
      </c>
    </row>
    <row r="437" spans="10:12" ht="15" customHeight="1">
      <c r="J437" s="67">
        <v>21.4</v>
      </c>
      <c r="K437" s="67">
        <v>0.47657410911218401</v>
      </c>
      <c r="L437" s="67">
        <v>0.63849818217235399</v>
      </c>
    </row>
    <row r="438" spans="10:12" ht="15" customHeight="1">
      <c r="J438" s="67">
        <v>21.45</v>
      </c>
      <c r="K438" s="67">
        <v>0.477455550021324</v>
      </c>
      <c r="L438" s="67">
        <v>0.63951642892642901</v>
      </c>
    </row>
    <row r="439" spans="10:12" ht="15" customHeight="1">
      <c r="J439" s="67">
        <v>21.5</v>
      </c>
      <c r="K439" s="67">
        <v>0.47833590911228402</v>
      </c>
      <c r="L439" s="67">
        <v>0.64053246788829499</v>
      </c>
    </row>
    <row r="440" spans="10:12" ht="15" customHeight="1">
      <c r="J440" s="67">
        <v>21.55</v>
      </c>
      <c r="K440" s="67">
        <v>0.47921518638506</v>
      </c>
      <c r="L440" s="67">
        <v>0.64154629905795402</v>
      </c>
    </row>
    <row r="441" spans="10:12" ht="15" customHeight="1">
      <c r="J441" s="67">
        <v>21.6</v>
      </c>
      <c r="K441" s="67">
        <v>0.480093381839656</v>
      </c>
      <c r="L441" s="67">
        <v>0.64255792243540499</v>
      </c>
    </row>
    <row r="442" spans="10:12" ht="15" customHeight="1">
      <c r="J442" s="67">
        <v>21.65</v>
      </c>
      <c r="K442" s="67">
        <v>0.48097049547606902</v>
      </c>
      <c r="L442" s="67">
        <v>0.64356733802064803</v>
      </c>
    </row>
    <row r="443" spans="10:12" ht="15" customHeight="1">
      <c r="J443" s="67">
        <v>21.7</v>
      </c>
      <c r="K443" s="67">
        <v>0.4818465272943</v>
      </c>
      <c r="L443" s="67">
        <v>0.64457454581368301</v>
      </c>
    </row>
    <row r="444" spans="10:12" ht="15" customHeight="1">
      <c r="J444" s="67">
        <v>21.75</v>
      </c>
      <c r="K444" s="67">
        <v>0.48272147729435</v>
      </c>
      <c r="L444" s="67">
        <v>0.64557954581451105</v>
      </c>
    </row>
    <row r="445" spans="10:12" ht="15" customHeight="1">
      <c r="J445" s="67">
        <v>21.8</v>
      </c>
      <c r="K445" s="67">
        <v>0.48359534547621802</v>
      </c>
      <c r="L445" s="67">
        <v>0.64658233802313003</v>
      </c>
    </row>
    <row r="446" spans="10:12" ht="15" customHeight="1">
      <c r="J446" s="67">
        <v>21.85</v>
      </c>
      <c r="K446" s="67">
        <v>0.484468131839904</v>
      </c>
      <c r="L446" s="67">
        <v>0.64758292243954196</v>
      </c>
    </row>
    <row r="447" spans="10:12" ht="15" customHeight="1">
      <c r="J447" s="67">
        <v>21.9</v>
      </c>
      <c r="K447" s="67">
        <v>0.48533983638540801</v>
      </c>
      <c r="L447" s="67">
        <v>0.64858129906374595</v>
      </c>
    </row>
    <row r="448" spans="10:12" ht="15" customHeight="1">
      <c r="J448" s="67">
        <v>21.95</v>
      </c>
      <c r="K448" s="67">
        <v>0.48621045911273097</v>
      </c>
      <c r="L448" s="67">
        <v>0.649577467895743</v>
      </c>
    </row>
    <row r="449" spans="10:12" ht="15" customHeight="1">
      <c r="J449" s="67">
        <v>22</v>
      </c>
      <c r="K449" s="67">
        <v>0.48708000002187102</v>
      </c>
      <c r="L449" s="67">
        <v>0.65057142893553099</v>
      </c>
    </row>
    <row r="450" spans="10:12" ht="15" customHeight="1">
      <c r="J450" s="67">
        <v>22.05</v>
      </c>
      <c r="K450" s="67">
        <v>0.48794845911283002</v>
      </c>
      <c r="L450" s="67">
        <v>0.65156318218311204</v>
      </c>
    </row>
    <row r="451" spans="10:12" ht="15" customHeight="1">
      <c r="J451" s="67">
        <v>22.1</v>
      </c>
      <c r="K451" s="67">
        <v>0.48881583638560699</v>
      </c>
      <c r="L451" s="67">
        <v>0.65255272763848504</v>
      </c>
    </row>
    <row r="452" spans="10:12" ht="15" customHeight="1">
      <c r="J452" s="67">
        <v>22.15</v>
      </c>
      <c r="K452" s="67">
        <v>0.48968213184020198</v>
      </c>
      <c r="L452" s="67">
        <v>0.65354006530164999</v>
      </c>
    </row>
    <row r="453" spans="10:12" ht="15" customHeight="1">
      <c r="J453" s="67">
        <v>22.2</v>
      </c>
      <c r="K453" s="67">
        <v>0.49054734547661599</v>
      </c>
      <c r="L453" s="67">
        <v>0.65452519517260699</v>
      </c>
    </row>
    <row r="454" spans="10:12" ht="15" customHeight="1">
      <c r="J454" s="67">
        <v>22.25</v>
      </c>
      <c r="K454" s="67">
        <v>0.49141147729484702</v>
      </c>
      <c r="L454" s="67">
        <v>0.65550811725135705</v>
      </c>
    </row>
    <row r="455" spans="10:12" ht="15" customHeight="1">
      <c r="J455" s="67">
        <v>22.3</v>
      </c>
      <c r="K455" s="67">
        <v>0.49227452729489701</v>
      </c>
      <c r="L455" s="67">
        <v>0.65648883153789905</v>
      </c>
    </row>
    <row r="456" spans="10:12" ht="15" customHeight="1">
      <c r="J456" s="67">
        <v>22.35</v>
      </c>
      <c r="K456" s="67">
        <v>0.49313649547676502</v>
      </c>
      <c r="L456" s="67">
        <v>0.65746733803223301</v>
      </c>
    </row>
    <row r="457" spans="10:12" ht="15" customHeight="1">
      <c r="J457" s="67">
        <v>22.4</v>
      </c>
      <c r="K457" s="67">
        <v>0.493997381840451</v>
      </c>
      <c r="L457" s="67">
        <v>0.65844363673435902</v>
      </c>
    </row>
    <row r="458" spans="10:12" ht="15" customHeight="1">
      <c r="J458" s="67">
        <v>22.45</v>
      </c>
      <c r="K458" s="67">
        <v>0.49485718638595499</v>
      </c>
      <c r="L458" s="67">
        <v>0.65941772764427697</v>
      </c>
    </row>
    <row r="459" spans="10:12" ht="15" customHeight="1">
      <c r="J459" s="67">
        <v>22.5</v>
      </c>
      <c r="K459" s="67">
        <v>0.49571590911327701</v>
      </c>
      <c r="L459" s="67">
        <v>0.66038961076198799</v>
      </c>
    </row>
    <row r="460" spans="10:12" ht="15" customHeight="1">
      <c r="J460" s="67">
        <v>22.55</v>
      </c>
      <c r="K460" s="67">
        <v>0.49657355002241799</v>
      </c>
      <c r="L460" s="67">
        <v>0.66135928608749095</v>
      </c>
    </row>
    <row r="461" spans="10:12" ht="15" customHeight="1">
      <c r="J461" s="67">
        <v>22.6</v>
      </c>
      <c r="K461" s="67">
        <v>0.49743010911337698</v>
      </c>
      <c r="L461" s="67">
        <v>0.66232675362078597</v>
      </c>
    </row>
    <row r="462" spans="10:12" ht="15" customHeight="1">
      <c r="J462" s="67">
        <v>22.65</v>
      </c>
      <c r="K462" s="67">
        <v>0.498285586386154</v>
      </c>
      <c r="L462" s="67">
        <v>0.66329201336187305</v>
      </c>
    </row>
    <row r="463" spans="10:12" ht="15" customHeight="1">
      <c r="J463" s="67">
        <v>22.7</v>
      </c>
      <c r="K463" s="67">
        <v>0.49913998184074898</v>
      </c>
      <c r="L463" s="67">
        <v>0.66425506531075296</v>
      </c>
    </row>
    <row r="464" spans="10:12" ht="15" customHeight="1">
      <c r="J464" s="67">
        <v>22.75</v>
      </c>
      <c r="K464" s="67">
        <v>0.49999329547716298</v>
      </c>
      <c r="L464" s="67">
        <v>0.66521590946742404</v>
      </c>
    </row>
    <row r="465" spans="10:12" ht="15" customHeight="1">
      <c r="J465" s="67">
        <v>22.8</v>
      </c>
      <c r="K465" s="67">
        <v>0.500845527295394</v>
      </c>
      <c r="L465" s="67">
        <v>0.66617454583188795</v>
      </c>
    </row>
    <row r="466" spans="10:12" ht="15" customHeight="1">
      <c r="J466" s="67">
        <v>22.85</v>
      </c>
      <c r="K466" s="67">
        <v>0.50169667729544398</v>
      </c>
      <c r="L466" s="67">
        <v>0.66713097440414404</v>
      </c>
    </row>
    <row r="467" spans="10:12" ht="15" customHeight="1">
      <c r="J467" s="67">
        <v>22.9</v>
      </c>
      <c r="K467" s="67">
        <v>0.50254674547731204</v>
      </c>
      <c r="L467" s="67">
        <v>0.66808519518419296</v>
      </c>
    </row>
    <row r="468" spans="10:12" ht="15" customHeight="1">
      <c r="J468" s="67">
        <v>22.95</v>
      </c>
      <c r="K468" s="67">
        <v>0.50339573184099795</v>
      </c>
      <c r="L468" s="67">
        <v>0.66903720817203305</v>
      </c>
    </row>
    <row r="469" spans="10:12" ht="15" customHeight="1">
      <c r="J469" s="67">
        <v>23</v>
      </c>
      <c r="K469" s="67">
        <v>0.50424363638650205</v>
      </c>
      <c r="L469" s="67">
        <v>0.66998701336766597</v>
      </c>
    </row>
    <row r="470" spans="10:12" ht="15" customHeight="1">
      <c r="J470" s="67">
        <v>23.05</v>
      </c>
      <c r="K470" s="67">
        <v>0.505090459113824</v>
      </c>
      <c r="L470" s="67">
        <v>0.67093461077109096</v>
      </c>
    </row>
    <row r="471" spans="10:12" ht="15" customHeight="1">
      <c r="J471" s="67">
        <v>23.1</v>
      </c>
      <c r="K471" s="67">
        <v>0.50593620002296502</v>
      </c>
      <c r="L471" s="67">
        <v>0.671880000382308</v>
      </c>
    </row>
    <row r="472" spans="10:12" ht="15" customHeight="1">
      <c r="J472" s="67">
        <v>23.15</v>
      </c>
      <c r="K472" s="67">
        <v>0.50678085911392401</v>
      </c>
      <c r="L472" s="67">
        <v>0.67282318220131698</v>
      </c>
    </row>
    <row r="473" spans="10:12" ht="15" customHeight="1">
      <c r="J473" s="67">
        <v>23.2</v>
      </c>
      <c r="K473" s="67">
        <v>0.50762443638670096</v>
      </c>
      <c r="L473" s="67">
        <v>0.67376415622811903</v>
      </c>
    </row>
    <row r="474" spans="10:12" ht="15" customHeight="1">
      <c r="J474" s="67">
        <v>23.25</v>
      </c>
      <c r="K474" s="67">
        <v>0.50846693184129599</v>
      </c>
      <c r="L474" s="67">
        <v>0.67470292246271202</v>
      </c>
    </row>
    <row r="475" spans="10:12" ht="15" customHeight="1">
      <c r="J475" s="67">
        <v>23.3</v>
      </c>
      <c r="K475" s="67">
        <v>0.50930834547770898</v>
      </c>
      <c r="L475" s="67">
        <v>0.67563948090509796</v>
      </c>
    </row>
    <row r="476" spans="10:12" ht="15" customHeight="1">
      <c r="J476" s="67">
        <v>23.35</v>
      </c>
      <c r="K476" s="67">
        <v>0.51014867729594104</v>
      </c>
      <c r="L476" s="67">
        <v>0.67657383155527695</v>
      </c>
    </row>
    <row r="477" spans="10:12" ht="15" customHeight="1">
      <c r="J477" s="67">
        <v>23.4</v>
      </c>
      <c r="K477" s="67">
        <v>0.51098792729599096</v>
      </c>
      <c r="L477" s="67">
        <v>0.677505974413247</v>
      </c>
    </row>
    <row r="478" spans="10:12" ht="15" customHeight="1">
      <c r="J478" s="67">
        <v>23.45</v>
      </c>
      <c r="K478" s="67">
        <v>0.51182609547785896</v>
      </c>
      <c r="L478" s="67">
        <v>0.678435909479009</v>
      </c>
    </row>
    <row r="479" spans="10:12" ht="15" customHeight="1">
      <c r="J479" s="67">
        <v>23.5</v>
      </c>
      <c r="K479" s="67">
        <v>0.51266318184154502</v>
      </c>
      <c r="L479" s="67">
        <v>0.67936363675256395</v>
      </c>
    </row>
    <row r="480" spans="10:12" ht="15" customHeight="1">
      <c r="J480" s="67">
        <v>23.55</v>
      </c>
      <c r="K480" s="67">
        <v>0.51349918638704894</v>
      </c>
      <c r="L480" s="67">
        <v>0.68028915623391095</v>
      </c>
    </row>
    <row r="481" spans="10:12" ht="15" customHeight="1">
      <c r="J481" s="67">
        <v>23.6</v>
      </c>
      <c r="K481" s="67">
        <v>0.51433410911437105</v>
      </c>
      <c r="L481" s="67">
        <v>0.68121246792305001</v>
      </c>
    </row>
    <row r="482" spans="10:12" ht="15" customHeight="1">
      <c r="J482" s="67">
        <v>23.65</v>
      </c>
      <c r="K482" s="67">
        <v>0.51516795002351201</v>
      </c>
      <c r="L482" s="67">
        <v>0.68213357181998202</v>
      </c>
    </row>
    <row r="483" spans="10:12" ht="15" customHeight="1">
      <c r="J483" s="67">
        <v>23.7</v>
      </c>
      <c r="K483" s="67">
        <v>0.51600070911447105</v>
      </c>
      <c r="L483" s="67">
        <v>0.68305246792470498</v>
      </c>
    </row>
    <row r="484" spans="10:12" ht="15" customHeight="1">
      <c r="J484" s="67">
        <v>23.75</v>
      </c>
      <c r="K484" s="67">
        <v>0.51683238638724804</v>
      </c>
      <c r="L484" s="67">
        <v>0.68396915623722099</v>
      </c>
    </row>
    <row r="485" spans="10:12" ht="15" customHeight="1">
      <c r="J485" s="67">
        <v>23.8</v>
      </c>
      <c r="K485" s="67">
        <v>0.51766298184184301</v>
      </c>
      <c r="L485" s="67">
        <v>0.68488363675752895</v>
      </c>
    </row>
    <row r="486" spans="10:12" ht="15" customHeight="1">
      <c r="J486" s="67">
        <v>23.85</v>
      </c>
      <c r="K486" s="67">
        <v>0.51849249547825604</v>
      </c>
      <c r="L486" s="67">
        <v>0.68579590948562896</v>
      </c>
    </row>
    <row r="487" spans="10:12" ht="15" customHeight="1">
      <c r="J487" s="67">
        <v>23.9</v>
      </c>
      <c r="K487" s="67">
        <v>0.51932092729648804</v>
      </c>
      <c r="L487" s="67">
        <v>0.68670597442152204</v>
      </c>
    </row>
    <row r="488" spans="10:12" ht="15" customHeight="1">
      <c r="J488" s="67">
        <v>23.95</v>
      </c>
      <c r="K488" s="67">
        <v>0.52014827729653701</v>
      </c>
      <c r="L488" s="67">
        <v>0.68761383156520695</v>
      </c>
    </row>
    <row r="489" spans="10:12" ht="15" customHeight="1">
      <c r="J489" s="67">
        <v>24</v>
      </c>
      <c r="K489" s="67">
        <v>0.52097454547840505</v>
      </c>
      <c r="L489" s="67">
        <v>0.68851948091668302</v>
      </c>
    </row>
    <row r="490" spans="10:12" ht="15" customHeight="1">
      <c r="J490" s="67">
        <v>24.05</v>
      </c>
      <c r="K490" s="67">
        <v>0.52179973184209105</v>
      </c>
      <c r="L490" s="67">
        <v>0.68942292247595205</v>
      </c>
    </row>
    <row r="491" spans="10:12" ht="15" customHeight="1">
      <c r="J491" s="67">
        <v>24.1</v>
      </c>
      <c r="K491" s="67">
        <v>0.52262383638759502</v>
      </c>
      <c r="L491" s="67">
        <v>0.69032415624301402</v>
      </c>
    </row>
    <row r="492" spans="10:12" ht="15" customHeight="1">
      <c r="J492" s="67">
        <v>24.15</v>
      </c>
      <c r="K492" s="67">
        <v>0.52344685911491795</v>
      </c>
      <c r="L492" s="67">
        <v>0.69122318221786705</v>
      </c>
    </row>
    <row r="493" spans="10:12" ht="15" customHeight="1">
      <c r="J493" s="67">
        <v>24.2</v>
      </c>
      <c r="K493" s="67">
        <v>0.52426880002405896</v>
      </c>
      <c r="L493" s="67">
        <v>0.69212000040051302</v>
      </c>
    </row>
    <row r="494" spans="10:12" ht="15" customHeight="1">
      <c r="J494" s="67">
        <v>24.25</v>
      </c>
      <c r="K494" s="67">
        <v>0.52508965911501804</v>
      </c>
      <c r="L494" s="67">
        <v>0.69301461079095095</v>
      </c>
    </row>
    <row r="495" spans="10:12" ht="15" customHeight="1">
      <c r="J495" s="67">
        <v>24.3</v>
      </c>
      <c r="K495" s="67">
        <v>0.52590943638779397</v>
      </c>
      <c r="L495" s="67">
        <v>0.69390701338918104</v>
      </c>
    </row>
    <row r="496" spans="10:12" ht="15" customHeight="1">
      <c r="J496" s="67">
        <v>24.35</v>
      </c>
      <c r="K496" s="67">
        <v>0.52672813184238898</v>
      </c>
      <c r="L496" s="67">
        <v>0.69479720819520296</v>
      </c>
    </row>
    <row r="497" spans="10:12" ht="15" customHeight="1">
      <c r="J497" s="67">
        <v>24.4</v>
      </c>
      <c r="K497" s="67">
        <v>0.52754574547880295</v>
      </c>
      <c r="L497" s="67">
        <v>0.69568519520901795</v>
      </c>
    </row>
    <row r="498" spans="10:12" ht="15" customHeight="1">
      <c r="J498" s="67">
        <v>24.45</v>
      </c>
      <c r="K498" s="67">
        <v>0.528362277297034</v>
      </c>
      <c r="L498" s="67">
        <v>0.69657097443062499</v>
      </c>
    </row>
    <row r="499" spans="10:12" ht="15" customHeight="1">
      <c r="J499" s="67">
        <v>24.5</v>
      </c>
      <c r="K499" s="67">
        <v>0.52917772729708401</v>
      </c>
      <c r="L499" s="67">
        <v>0.69745454586002298</v>
      </c>
    </row>
    <row r="500" spans="10:12" ht="15" customHeight="1">
      <c r="J500" s="67">
        <v>24.55</v>
      </c>
      <c r="K500" s="67">
        <v>0.52999209547895199</v>
      </c>
      <c r="L500" s="67">
        <v>0.69833590949721402</v>
      </c>
    </row>
    <row r="501" spans="10:12" ht="15" customHeight="1">
      <c r="J501" s="67">
        <v>24.6</v>
      </c>
      <c r="K501" s="67">
        <v>0.53080538184263804</v>
      </c>
      <c r="L501" s="67">
        <v>0.69921506534219802</v>
      </c>
    </row>
    <row r="502" spans="10:12" ht="15" customHeight="1">
      <c r="J502" s="67">
        <v>24.65</v>
      </c>
      <c r="K502" s="67">
        <v>0.53161758638814205</v>
      </c>
      <c r="L502" s="67">
        <v>0.70009201339497296</v>
      </c>
    </row>
    <row r="503" spans="10:12" ht="15" customHeight="1">
      <c r="J503" s="67">
        <v>24.7</v>
      </c>
      <c r="K503" s="67">
        <v>0.53242870911546503</v>
      </c>
      <c r="L503" s="67">
        <v>0.70096675365554095</v>
      </c>
    </row>
    <row r="504" spans="10:12" ht="15" customHeight="1">
      <c r="J504" s="67">
        <v>24.75</v>
      </c>
      <c r="K504" s="67">
        <v>0.53323875002460497</v>
      </c>
      <c r="L504" s="67">
        <v>0.70183928612390101</v>
      </c>
    </row>
    <row r="505" spans="10:12" ht="15" customHeight="1">
      <c r="J505" s="67">
        <v>24.8</v>
      </c>
      <c r="K505" s="67">
        <v>0.53404770911556398</v>
      </c>
      <c r="L505" s="67">
        <v>0.70270961080005301</v>
      </c>
    </row>
    <row r="506" spans="10:12" ht="15" customHeight="1">
      <c r="J506" s="67">
        <v>24.85</v>
      </c>
      <c r="K506" s="67">
        <v>0.53485558638834096</v>
      </c>
      <c r="L506" s="67">
        <v>0.70357772768399796</v>
      </c>
    </row>
    <row r="507" spans="10:12" ht="15" customHeight="1">
      <c r="J507" s="67">
        <v>24.9</v>
      </c>
      <c r="K507" s="67">
        <v>0.53566238184293602</v>
      </c>
      <c r="L507" s="67">
        <v>0.70444363677573496</v>
      </c>
    </row>
    <row r="508" spans="10:12" ht="15" customHeight="1">
      <c r="J508" s="67">
        <v>24.95</v>
      </c>
      <c r="K508" s="67">
        <v>0.53646809547935004</v>
      </c>
      <c r="L508" s="67">
        <v>0.70530733807526302</v>
      </c>
    </row>
    <row r="509" spans="10:12" ht="15" customHeight="1">
      <c r="J509" s="67">
        <v>25</v>
      </c>
      <c r="K509" s="67">
        <v>0.53727272729758102</v>
      </c>
      <c r="L509" s="67">
        <v>0.70616883158258403</v>
      </c>
    </row>
    <row r="510" spans="10:12" ht="15" customHeight="1">
      <c r="J510" s="67">
        <v>25.05</v>
      </c>
      <c r="K510" s="67">
        <v>0.53807627729763097</v>
      </c>
      <c r="L510" s="67">
        <v>0.70702811729769799</v>
      </c>
    </row>
    <row r="511" spans="10:12" ht="15" customHeight="1">
      <c r="J511" s="67">
        <v>25.1</v>
      </c>
      <c r="K511" s="67">
        <v>0.53887874547949899</v>
      </c>
      <c r="L511" s="67">
        <v>0.707885195220603</v>
      </c>
    </row>
    <row r="512" spans="10:12" ht="15" customHeight="1">
      <c r="J512" s="67">
        <v>25.15</v>
      </c>
      <c r="K512" s="67">
        <v>0.53968013184318497</v>
      </c>
      <c r="L512" s="67">
        <v>0.70874006535130096</v>
      </c>
    </row>
    <row r="513" spans="10:12" ht="15" customHeight="1">
      <c r="J513" s="67">
        <v>25.2</v>
      </c>
      <c r="K513" s="67">
        <v>0.54048043638868903</v>
      </c>
      <c r="L513" s="67">
        <v>0.70959272768978998</v>
      </c>
    </row>
    <row r="514" spans="10:12" ht="15" customHeight="1">
      <c r="J514" s="67">
        <v>25.25</v>
      </c>
      <c r="K514" s="67">
        <v>0.54127965911601095</v>
      </c>
      <c r="L514" s="67">
        <v>0.71044318223607195</v>
      </c>
    </row>
    <row r="515" spans="10:12" ht="15" customHeight="1">
      <c r="J515" s="67">
        <v>25.3</v>
      </c>
      <c r="K515" s="67">
        <v>0.54207780002515205</v>
      </c>
      <c r="L515" s="67">
        <v>0.71129142899014697</v>
      </c>
    </row>
    <row r="516" spans="10:12" ht="15" customHeight="1">
      <c r="J516" s="67">
        <v>25.35</v>
      </c>
      <c r="K516" s="67">
        <v>0.542874859116111</v>
      </c>
      <c r="L516" s="67">
        <v>0.71213746795201305</v>
      </c>
    </row>
    <row r="517" spans="10:12" ht="15" customHeight="1">
      <c r="J517" s="67">
        <v>25.4</v>
      </c>
      <c r="K517" s="67">
        <v>0.54367083638888802</v>
      </c>
      <c r="L517" s="67">
        <v>0.71298129912167196</v>
      </c>
    </row>
    <row r="518" spans="10:12" ht="15" customHeight="1">
      <c r="J518" s="67">
        <v>25.45</v>
      </c>
      <c r="K518" s="67">
        <v>0.54446573184348301</v>
      </c>
      <c r="L518" s="67">
        <v>0.71382292249912305</v>
      </c>
    </row>
    <row r="519" spans="10:12" ht="15" customHeight="1">
      <c r="J519" s="67">
        <v>25.5</v>
      </c>
      <c r="K519" s="67">
        <v>0.54525954547989697</v>
      </c>
      <c r="L519" s="67">
        <v>0.71466233808436597</v>
      </c>
    </row>
    <row r="520" spans="10:12" ht="15" customHeight="1">
      <c r="J520" s="67">
        <v>25.55</v>
      </c>
      <c r="K520" s="67">
        <v>0.546052277298128</v>
      </c>
      <c r="L520" s="67">
        <v>0.71549954587740106</v>
      </c>
    </row>
    <row r="521" spans="10:12" ht="15" customHeight="1">
      <c r="J521" s="67">
        <v>25.6</v>
      </c>
      <c r="K521" s="67">
        <v>0.54684392729817799</v>
      </c>
      <c r="L521" s="67">
        <v>0.71633454587822898</v>
      </c>
    </row>
    <row r="522" spans="10:12" ht="15" customHeight="1">
      <c r="J522" s="67">
        <v>25.65</v>
      </c>
      <c r="K522" s="67">
        <v>0.54763449548004595</v>
      </c>
      <c r="L522" s="67">
        <v>0.71716733808684796</v>
      </c>
    </row>
    <row r="523" spans="10:12" ht="15" customHeight="1">
      <c r="J523" s="67">
        <v>25.7</v>
      </c>
      <c r="K523" s="67">
        <v>0.54842398184373098</v>
      </c>
      <c r="L523" s="67">
        <v>0.71799792250326</v>
      </c>
    </row>
    <row r="524" spans="10:12" ht="15" customHeight="1">
      <c r="J524" s="67">
        <v>25.75</v>
      </c>
      <c r="K524" s="67">
        <v>0.54921238638923597</v>
      </c>
      <c r="L524" s="67">
        <v>0.71882629912746399</v>
      </c>
    </row>
    <row r="525" spans="10:12" ht="15" customHeight="1">
      <c r="J525" s="67">
        <v>25.8</v>
      </c>
      <c r="K525" s="67">
        <v>0.54999970911655804</v>
      </c>
      <c r="L525" s="67">
        <v>0.71965246795946103</v>
      </c>
    </row>
    <row r="526" spans="10:12" ht="15" customHeight="1">
      <c r="J526" s="67">
        <v>25.85</v>
      </c>
      <c r="K526" s="67">
        <v>0.55078595002569897</v>
      </c>
      <c r="L526" s="67">
        <v>0.72047642899924902</v>
      </c>
    </row>
    <row r="527" spans="10:12" ht="15" customHeight="1">
      <c r="J527" s="67">
        <v>25.9</v>
      </c>
      <c r="K527" s="67">
        <v>0.55157110911665796</v>
      </c>
      <c r="L527" s="67">
        <v>0.72129818224682996</v>
      </c>
    </row>
    <row r="528" spans="10:12" ht="15" customHeight="1">
      <c r="J528" s="67">
        <v>25.95</v>
      </c>
      <c r="K528" s="67">
        <v>0.55235518638943504</v>
      </c>
      <c r="L528" s="67">
        <v>0.72211772770220295</v>
      </c>
    </row>
    <row r="529" spans="10:12" ht="15" customHeight="1">
      <c r="J529" s="67">
        <v>26</v>
      </c>
      <c r="K529" s="67">
        <v>0.55313818184402996</v>
      </c>
      <c r="L529" s="67">
        <v>0.722935065365368</v>
      </c>
    </row>
    <row r="530" spans="10:12" ht="15" customHeight="1">
      <c r="J530" s="67">
        <v>26.05</v>
      </c>
      <c r="K530" s="67">
        <v>0.55392009548044296</v>
      </c>
      <c r="L530" s="67">
        <v>0.723750195236325</v>
      </c>
    </row>
    <row r="531" spans="10:12" ht="15" customHeight="1">
      <c r="J531" s="67">
        <v>26.1</v>
      </c>
      <c r="K531" s="67">
        <v>0.55470092729867504</v>
      </c>
      <c r="L531" s="67">
        <v>0.72456311731507494</v>
      </c>
    </row>
    <row r="532" spans="10:12" ht="15" customHeight="1">
      <c r="J532" s="67">
        <v>26.15</v>
      </c>
      <c r="K532" s="67">
        <v>0.55548067729872397</v>
      </c>
      <c r="L532" s="67">
        <v>0.72537383160161695</v>
      </c>
    </row>
    <row r="533" spans="10:12" ht="15" customHeight="1">
      <c r="J533" s="67">
        <v>26.2</v>
      </c>
      <c r="K533" s="67">
        <v>0.55625934548059197</v>
      </c>
      <c r="L533" s="67">
        <v>0.72618233809595101</v>
      </c>
    </row>
    <row r="534" spans="10:12" ht="15" customHeight="1">
      <c r="J534" s="67">
        <v>26.25</v>
      </c>
      <c r="K534" s="67">
        <v>0.55703693184427805</v>
      </c>
      <c r="L534" s="67">
        <v>0.72698863679807701</v>
      </c>
    </row>
    <row r="535" spans="10:12" ht="15" customHeight="1">
      <c r="J535" s="67">
        <v>26.3</v>
      </c>
      <c r="K535" s="67">
        <v>0.55781343638978298</v>
      </c>
      <c r="L535" s="67">
        <v>0.72779272770799497</v>
      </c>
    </row>
    <row r="536" spans="10:12" ht="15" customHeight="1">
      <c r="J536" s="67">
        <v>26.35</v>
      </c>
      <c r="K536" s="67">
        <v>0.55858885911710499</v>
      </c>
      <c r="L536" s="67">
        <v>0.72859461082570598</v>
      </c>
    </row>
    <row r="537" spans="10:12" ht="15" customHeight="1">
      <c r="J537" s="67">
        <v>26.4</v>
      </c>
      <c r="K537" s="67">
        <v>0.55936320002624595</v>
      </c>
      <c r="L537" s="67">
        <v>0.72939428615120905</v>
      </c>
    </row>
    <row r="538" spans="10:12" ht="15" customHeight="1">
      <c r="J538" s="67">
        <v>26.45</v>
      </c>
      <c r="K538" s="67">
        <v>0.560136459117205</v>
      </c>
      <c r="L538" s="67">
        <v>0.73019175368450395</v>
      </c>
    </row>
    <row r="539" spans="10:12" ht="15" customHeight="1">
      <c r="J539" s="67">
        <v>26.5</v>
      </c>
      <c r="K539" s="67">
        <v>0.56090863638998101</v>
      </c>
      <c r="L539" s="67">
        <v>0.73098701342559103</v>
      </c>
    </row>
    <row r="540" spans="10:12" ht="15" customHeight="1">
      <c r="J540" s="67">
        <v>26.55</v>
      </c>
      <c r="K540" s="67">
        <v>0.56167973184457698</v>
      </c>
      <c r="L540" s="67">
        <v>0.73178006537447104</v>
      </c>
    </row>
    <row r="541" spans="10:12" ht="15" customHeight="1">
      <c r="J541" s="67">
        <v>26.6</v>
      </c>
      <c r="K541" s="67">
        <v>0.56244974548099003</v>
      </c>
      <c r="L541" s="67">
        <v>0.73257090953114201</v>
      </c>
    </row>
    <row r="542" spans="10:12" ht="15" customHeight="1">
      <c r="J542" s="67">
        <v>26.65</v>
      </c>
      <c r="K542" s="67">
        <v>0.56321867729922204</v>
      </c>
      <c r="L542" s="67">
        <v>0.73335954589560604</v>
      </c>
    </row>
    <row r="543" spans="10:12" ht="15" customHeight="1">
      <c r="J543" s="67">
        <v>26.7</v>
      </c>
      <c r="K543" s="67">
        <v>0.56398652729927101</v>
      </c>
      <c r="L543" s="67">
        <v>0.73414597446786201</v>
      </c>
    </row>
    <row r="544" spans="10:12" ht="15" customHeight="1">
      <c r="J544" s="67">
        <v>26.75</v>
      </c>
      <c r="K544" s="67">
        <v>0.56475329548113895</v>
      </c>
      <c r="L544" s="67">
        <v>0.73493019524791103</v>
      </c>
    </row>
    <row r="545" spans="10:12" ht="15" customHeight="1">
      <c r="J545" s="67">
        <v>26.8</v>
      </c>
      <c r="K545" s="67">
        <v>0.56551898184482496</v>
      </c>
      <c r="L545" s="67">
        <v>0.73571220823575101</v>
      </c>
    </row>
    <row r="546" spans="10:12" ht="15" customHeight="1">
      <c r="J546" s="67">
        <v>26.85</v>
      </c>
      <c r="K546" s="67">
        <v>0.56628358639032905</v>
      </c>
      <c r="L546" s="67">
        <v>0.73649201343138404</v>
      </c>
    </row>
    <row r="547" spans="10:12" ht="15" customHeight="1">
      <c r="J547" s="67">
        <v>26.9</v>
      </c>
      <c r="K547" s="67">
        <v>0.56704710911765199</v>
      </c>
      <c r="L547" s="67">
        <v>0.73726961083480902</v>
      </c>
    </row>
    <row r="548" spans="10:12" ht="15" customHeight="1">
      <c r="J548" s="67">
        <v>26.95</v>
      </c>
      <c r="K548" s="67">
        <v>0.56780955002679301</v>
      </c>
      <c r="L548" s="67">
        <v>0.73804500044602594</v>
      </c>
    </row>
    <row r="549" spans="10:12" ht="15" customHeight="1">
      <c r="J549" s="67">
        <v>27</v>
      </c>
      <c r="K549" s="67">
        <v>0.56857090911775099</v>
      </c>
      <c r="L549" s="67">
        <v>0.73881818226503504</v>
      </c>
    </row>
    <row r="550" spans="10:12" ht="15" customHeight="1">
      <c r="J550" s="67">
        <v>27.05</v>
      </c>
      <c r="K550" s="67">
        <v>0.56933118639052804</v>
      </c>
      <c r="L550" s="67">
        <v>0.73958915629183597</v>
      </c>
    </row>
    <row r="551" spans="10:12" ht="15" customHeight="1">
      <c r="J551" s="67">
        <v>27.1</v>
      </c>
      <c r="K551" s="67">
        <v>0.57009038184512395</v>
      </c>
      <c r="L551" s="67">
        <v>0.74035792252642996</v>
      </c>
    </row>
    <row r="552" spans="10:12" ht="15" customHeight="1">
      <c r="J552" s="67">
        <v>27.15</v>
      </c>
      <c r="K552" s="67">
        <v>0.57084849548153704</v>
      </c>
      <c r="L552" s="67">
        <v>0.741124480968816</v>
      </c>
    </row>
    <row r="553" spans="10:12" ht="15" customHeight="1">
      <c r="J553" s="67">
        <v>27.2</v>
      </c>
      <c r="K553" s="67">
        <v>0.57160552729976799</v>
      </c>
      <c r="L553" s="67">
        <v>0.74188883161899399</v>
      </c>
    </row>
    <row r="554" spans="10:12" ht="15" customHeight="1">
      <c r="J554" s="67">
        <v>27.25</v>
      </c>
      <c r="K554" s="67">
        <v>0.57236147729981801</v>
      </c>
      <c r="L554" s="67">
        <v>0.74265097447696504</v>
      </c>
    </row>
    <row r="555" spans="10:12" ht="15" customHeight="1">
      <c r="J555" s="67">
        <v>27.3</v>
      </c>
      <c r="K555" s="67">
        <v>0.573116345481686</v>
      </c>
      <c r="L555" s="67">
        <v>0.74341090954272704</v>
      </c>
    </row>
    <row r="556" spans="10:12" ht="15" customHeight="1">
      <c r="J556" s="67">
        <v>27.35</v>
      </c>
      <c r="K556" s="67">
        <v>0.57387013184537194</v>
      </c>
      <c r="L556" s="67">
        <v>0.74416863681628198</v>
      </c>
    </row>
    <row r="557" spans="10:12" ht="15" customHeight="1">
      <c r="J557" s="67">
        <v>27.4</v>
      </c>
      <c r="K557" s="67">
        <v>0.57462283639087597</v>
      </c>
      <c r="L557" s="67">
        <v>0.74492415629762898</v>
      </c>
    </row>
    <row r="558" spans="10:12" ht="15" customHeight="1">
      <c r="J558" s="67">
        <v>27.45</v>
      </c>
      <c r="K558" s="67">
        <v>0.57537445911819896</v>
      </c>
      <c r="L558" s="67">
        <v>0.74567746798676904</v>
      </c>
    </row>
    <row r="559" spans="10:12" ht="15" customHeight="1">
      <c r="J559" s="67">
        <v>27.5</v>
      </c>
      <c r="K559" s="67">
        <v>0.57612500002733902</v>
      </c>
      <c r="L559" s="67">
        <v>0.74642857188370004</v>
      </c>
    </row>
    <row r="560" spans="10:12" ht="15" customHeight="1">
      <c r="J560" s="67">
        <v>27.55</v>
      </c>
      <c r="K560" s="67">
        <v>0.57687445911829804</v>
      </c>
      <c r="L560" s="67">
        <v>0.74717746798842299</v>
      </c>
    </row>
    <row r="561" spans="10:12" ht="15" customHeight="1">
      <c r="J561" s="67">
        <v>27.6</v>
      </c>
      <c r="K561" s="67">
        <v>0.57762283639107503</v>
      </c>
      <c r="L561" s="67">
        <v>0.747924156300939</v>
      </c>
    </row>
    <row r="562" spans="10:12" ht="15" customHeight="1">
      <c r="J562" s="67">
        <v>27.65</v>
      </c>
      <c r="K562" s="67">
        <v>0.57837013184566999</v>
      </c>
      <c r="L562" s="67">
        <v>0.74866863682124696</v>
      </c>
    </row>
    <row r="563" spans="10:12" ht="15" customHeight="1">
      <c r="J563" s="67">
        <v>27.7</v>
      </c>
      <c r="K563" s="67">
        <v>0.57911634548208402</v>
      </c>
      <c r="L563" s="67">
        <v>0.74941090954934697</v>
      </c>
    </row>
    <row r="564" spans="10:12" ht="15" customHeight="1">
      <c r="J564" s="67">
        <v>27.75</v>
      </c>
      <c r="K564" s="67">
        <v>0.57986147730031501</v>
      </c>
      <c r="L564" s="67">
        <v>0.75015097448524004</v>
      </c>
    </row>
    <row r="565" spans="10:12" ht="15" customHeight="1">
      <c r="J565" s="67">
        <v>27.8</v>
      </c>
      <c r="K565" s="67">
        <v>0.58060552730036497</v>
      </c>
      <c r="L565" s="67">
        <v>0.75088883162892495</v>
      </c>
    </row>
    <row r="566" spans="10:12" ht="15" customHeight="1">
      <c r="J566" s="67">
        <v>27.85</v>
      </c>
      <c r="K566" s="67">
        <v>0.581348495482233</v>
      </c>
      <c r="L566" s="67">
        <v>0.75162448098040202</v>
      </c>
    </row>
    <row r="567" spans="10:12" ht="15" customHeight="1">
      <c r="J567" s="67">
        <v>27.9</v>
      </c>
      <c r="K567" s="67">
        <v>0.58209038184591899</v>
      </c>
      <c r="L567" s="67">
        <v>0.75235792253967004</v>
      </c>
    </row>
    <row r="568" spans="10:12" ht="15" customHeight="1">
      <c r="J568" s="67">
        <v>27.95</v>
      </c>
      <c r="K568" s="67">
        <v>0.58283118639142295</v>
      </c>
      <c r="L568" s="67">
        <v>0.75308915630673201</v>
      </c>
    </row>
    <row r="569" spans="10:12" ht="15" customHeight="1">
      <c r="J569" s="67">
        <v>28</v>
      </c>
      <c r="K569" s="67">
        <v>0.58357090911874498</v>
      </c>
      <c r="L569" s="67">
        <v>0.75381818228158504</v>
      </c>
    </row>
    <row r="570" spans="10:12" ht="15" customHeight="1">
      <c r="J570" s="67">
        <v>28.05</v>
      </c>
      <c r="K570" s="67">
        <v>0.58430955002788598</v>
      </c>
      <c r="L570" s="67">
        <v>0.75454500046423101</v>
      </c>
    </row>
    <row r="571" spans="10:12" ht="15" customHeight="1">
      <c r="J571" s="67">
        <v>28.1</v>
      </c>
      <c r="K571" s="67">
        <v>0.58504710911884505</v>
      </c>
      <c r="L571" s="67">
        <v>0.75526961085466904</v>
      </c>
    </row>
    <row r="572" spans="10:12" ht="15" customHeight="1">
      <c r="J572" s="67">
        <v>28.15</v>
      </c>
      <c r="K572" s="67">
        <v>0.58578358639162198</v>
      </c>
      <c r="L572" s="67">
        <v>0.75599201345289901</v>
      </c>
    </row>
    <row r="573" spans="10:12" ht="15" customHeight="1">
      <c r="J573" s="67">
        <v>28.2</v>
      </c>
      <c r="K573" s="67">
        <v>0.58651898184621698</v>
      </c>
      <c r="L573" s="67">
        <v>0.75671220825892105</v>
      </c>
    </row>
    <row r="574" spans="10:12" ht="15" customHeight="1">
      <c r="J574" s="67">
        <v>28.25</v>
      </c>
      <c r="K574" s="67">
        <v>0.58725329548262994</v>
      </c>
      <c r="L574" s="67">
        <v>0.75743019527273603</v>
      </c>
    </row>
    <row r="575" spans="10:12" ht="15" customHeight="1">
      <c r="J575" s="67">
        <v>28.3</v>
      </c>
      <c r="K575" s="67">
        <v>0.58798652730086198</v>
      </c>
      <c r="L575" s="67">
        <v>0.75814597449434296</v>
      </c>
    </row>
    <row r="576" spans="10:12" ht="15" customHeight="1">
      <c r="J576" s="67">
        <v>28.35</v>
      </c>
      <c r="K576" s="67">
        <v>0.58871867730091199</v>
      </c>
      <c r="L576" s="67">
        <v>0.75885954592374105</v>
      </c>
    </row>
    <row r="577" spans="10:12" ht="15" customHeight="1">
      <c r="J577" s="67">
        <v>28.4</v>
      </c>
      <c r="K577" s="67">
        <v>0.58944974548277995</v>
      </c>
      <c r="L577" s="67">
        <v>0.75957090956093198</v>
      </c>
    </row>
    <row r="578" spans="10:12" ht="15" customHeight="1">
      <c r="J578" s="67">
        <v>28.45</v>
      </c>
      <c r="K578" s="67">
        <v>0.59017973184646499</v>
      </c>
      <c r="L578" s="67">
        <v>0.76028006540591597</v>
      </c>
    </row>
    <row r="579" spans="10:12" ht="15" customHeight="1">
      <c r="J579" s="67">
        <v>28.5</v>
      </c>
      <c r="K579" s="67">
        <v>0.59090863639197</v>
      </c>
      <c r="L579" s="67">
        <v>0.76098701345869202</v>
      </c>
    </row>
    <row r="580" spans="10:12" ht="15" customHeight="1">
      <c r="J580" s="67">
        <v>28.55</v>
      </c>
      <c r="K580" s="67">
        <v>0.59163645911929197</v>
      </c>
      <c r="L580" s="67">
        <v>0.76169175371925901</v>
      </c>
    </row>
    <row r="581" spans="10:12" ht="15" customHeight="1">
      <c r="J581" s="67">
        <v>28.6</v>
      </c>
      <c r="K581" s="67">
        <v>0.59236320002843301</v>
      </c>
      <c r="L581" s="67">
        <v>0.76239428618761895</v>
      </c>
    </row>
    <row r="582" spans="10:12" ht="15" customHeight="1">
      <c r="J582" s="67">
        <v>28.65</v>
      </c>
      <c r="K582" s="67">
        <v>0.59308885911939202</v>
      </c>
      <c r="L582" s="67">
        <v>0.76309461086377195</v>
      </c>
    </row>
    <row r="583" spans="10:12" ht="15" customHeight="1">
      <c r="J583" s="67">
        <v>28.7</v>
      </c>
      <c r="K583" s="67">
        <v>0.59381343639216899</v>
      </c>
      <c r="L583" s="67">
        <v>0.763792727747716</v>
      </c>
    </row>
    <row r="584" spans="10:12" ht="15" customHeight="1">
      <c r="J584" s="67">
        <v>28.75</v>
      </c>
      <c r="K584" s="67">
        <v>0.59453693184676404</v>
      </c>
      <c r="L584" s="67">
        <v>0.76448863683945301</v>
      </c>
    </row>
    <row r="585" spans="10:12" ht="15" customHeight="1">
      <c r="J585" s="67">
        <v>28.8</v>
      </c>
      <c r="K585" s="67">
        <v>0.59525934548317705</v>
      </c>
      <c r="L585" s="67">
        <v>0.76518233813898096</v>
      </c>
    </row>
    <row r="586" spans="10:12" ht="15" customHeight="1">
      <c r="J586" s="67">
        <v>28.85</v>
      </c>
      <c r="K586" s="67">
        <v>0.59598067730140902</v>
      </c>
      <c r="L586" s="67">
        <v>0.76587383164630196</v>
      </c>
    </row>
    <row r="587" spans="10:12" ht="15" customHeight="1">
      <c r="J587" s="67">
        <v>28.9</v>
      </c>
      <c r="K587" s="67">
        <v>0.59670092730145796</v>
      </c>
      <c r="L587" s="67">
        <v>0.76656311736141503</v>
      </c>
    </row>
    <row r="588" spans="10:12" ht="15" customHeight="1">
      <c r="J588" s="67">
        <v>28.95</v>
      </c>
      <c r="K588" s="67">
        <v>0.59742009548332597</v>
      </c>
      <c r="L588" s="67">
        <v>0.76725019528432103</v>
      </c>
    </row>
    <row r="589" spans="10:12" ht="15" customHeight="1">
      <c r="J589" s="67">
        <v>29</v>
      </c>
      <c r="K589" s="67">
        <v>0.59813818184701195</v>
      </c>
      <c r="L589" s="67">
        <v>0.76793506541501799</v>
      </c>
    </row>
    <row r="590" spans="10:12" ht="15" customHeight="1">
      <c r="J590" s="67">
        <v>29.05</v>
      </c>
      <c r="K590" s="67">
        <v>0.598855186392517</v>
      </c>
      <c r="L590" s="67">
        <v>0.76861772775350801</v>
      </c>
    </row>
    <row r="591" spans="10:12" ht="15" customHeight="1">
      <c r="J591" s="67">
        <v>29.1</v>
      </c>
      <c r="K591" s="67">
        <v>0.59957110911983902</v>
      </c>
      <c r="L591" s="67">
        <v>0.76929818229978997</v>
      </c>
    </row>
    <row r="592" spans="10:12" ht="15" customHeight="1">
      <c r="J592" s="67">
        <v>29.15</v>
      </c>
      <c r="K592" s="67">
        <v>0.60028595002898</v>
      </c>
      <c r="L592" s="67">
        <v>0.76997642905386499</v>
      </c>
    </row>
    <row r="593" spans="10:12" ht="15" customHeight="1">
      <c r="J593" s="67">
        <v>29.2</v>
      </c>
      <c r="K593" s="67">
        <v>0.60099970911993805</v>
      </c>
      <c r="L593" s="67">
        <v>0.77065246801573095</v>
      </c>
    </row>
    <row r="594" spans="10:12" ht="15" customHeight="1">
      <c r="J594" s="67">
        <v>29.25</v>
      </c>
      <c r="K594" s="67">
        <v>0.60171238639271496</v>
      </c>
      <c r="L594" s="67">
        <v>0.77132629918538997</v>
      </c>
    </row>
    <row r="595" spans="10:12" ht="15" customHeight="1">
      <c r="J595" s="67">
        <v>29.3</v>
      </c>
      <c r="K595" s="67">
        <v>0.60242398184731105</v>
      </c>
      <c r="L595" s="67">
        <v>0.77199792256284006</v>
      </c>
    </row>
    <row r="596" spans="10:12" ht="15" customHeight="1">
      <c r="J596" s="67">
        <v>29.35</v>
      </c>
      <c r="K596" s="67">
        <v>0.603134495483724</v>
      </c>
      <c r="L596" s="67">
        <v>0.77266733814808397</v>
      </c>
    </row>
    <row r="597" spans="10:12" ht="15" customHeight="1">
      <c r="J597" s="67">
        <v>29.4</v>
      </c>
      <c r="K597" s="67">
        <v>0.60384392730195502</v>
      </c>
      <c r="L597" s="67">
        <v>0.77333454594111894</v>
      </c>
    </row>
    <row r="598" spans="10:12" ht="15" customHeight="1">
      <c r="J598" s="67">
        <v>29.45</v>
      </c>
      <c r="K598" s="67">
        <v>0.604552277302005</v>
      </c>
      <c r="L598" s="67">
        <v>0.77399954594194598</v>
      </c>
    </row>
    <row r="599" spans="10:12" ht="15" customHeight="1">
      <c r="J599" s="67">
        <v>29.5</v>
      </c>
      <c r="K599" s="67">
        <v>0.60525954548387295</v>
      </c>
      <c r="L599" s="67">
        <v>0.77466233815056595</v>
      </c>
    </row>
    <row r="600" spans="10:12" ht="15" customHeight="1">
      <c r="J600" s="67">
        <v>29.55</v>
      </c>
      <c r="K600" s="67">
        <v>0.60596573184755897</v>
      </c>
      <c r="L600" s="67">
        <v>0.77532292256697799</v>
      </c>
    </row>
    <row r="601" spans="10:12" ht="15" customHeight="1">
      <c r="J601" s="67">
        <v>29.6</v>
      </c>
      <c r="K601" s="67">
        <v>0.60667083639306296</v>
      </c>
      <c r="L601" s="67">
        <v>0.77598129919118197</v>
      </c>
    </row>
    <row r="602" spans="10:12" ht="15" customHeight="1">
      <c r="J602" s="67">
        <v>29.65</v>
      </c>
      <c r="K602" s="67">
        <v>0.60737485912038602</v>
      </c>
      <c r="L602" s="67">
        <v>0.77663746802317901</v>
      </c>
    </row>
    <row r="603" spans="10:12" ht="15" customHeight="1">
      <c r="J603" s="67">
        <v>29.7</v>
      </c>
      <c r="K603" s="67">
        <v>0.60807780002952605</v>
      </c>
      <c r="L603" s="67">
        <v>0.777291429062967</v>
      </c>
    </row>
    <row r="604" spans="10:12" ht="15" customHeight="1">
      <c r="J604" s="67">
        <v>29.75</v>
      </c>
      <c r="K604" s="67">
        <v>0.60877965912048504</v>
      </c>
      <c r="L604" s="67">
        <v>0.77794318231054804</v>
      </c>
    </row>
    <row r="605" spans="10:12" ht="15" customHeight="1">
      <c r="J605" s="67">
        <v>29.8</v>
      </c>
      <c r="K605" s="67">
        <v>0.60948043639326199</v>
      </c>
      <c r="L605" s="67">
        <v>0.77859272776592103</v>
      </c>
    </row>
    <row r="606" spans="10:12" ht="15" customHeight="1">
      <c r="J606" s="67">
        <v>29.85</v>
      </c>
      <c r="K606" s="67">
        <v>0.61018013184785702</v>
      </c>
      <c r="L606" s="67">
        <v>0.77924006542908597</v>
      </c>
    </row>
    <row r="607" spans="10:12" ht="15" customHeight="1">
      <c r="J607" s="67">
        <v>29.9</v>
      </c>
      <c r="K607" s="67">
        <v>0.61087874548427101</v>
      </c>
      <c r="L607" s="67">
        <v>0.77988519530004297</v>
      </c>
    </row>
    <row r="608" spans="10:12" ht="15" customHeight="1">
      <c r="J608" s="67">
        <v>29.95</v>
      </c>
      <c r="K608" s="67">
        <v>0.61157627730250197</v>
      </c>
      <c r="L608" s="67">
        <v>0.78052811737879302</v>
      </c>
    </row>
    <row r="609" spans="10:12" ht="15" customHeight="1">
      <c r="J609" s="67">
        <v>30</v>
      </c>
      <c r="K609" s="67">
        <v>0.612272727302552</v>
      </c>
      <c r="L609" s="67">
        <v>0.78116883166533502</v>
      </c>
    </row>
    <row r="610" spans="10:12" ht="15" customHeight="1">
      <c r="J610" s="67">
        <v>30.05</v>
      </c>
      <c r="K610" s="67">
        <v>0.61296809548441999</v>
      </c>
      <c r="L610" s="67">
        <v>0.78180733815966896</v>
      </c>
    </row>
    <row r="611" spans="10:12" ht="15" customHeight="1">
      <c r="J611" s="67">
        <v>30.1</v>
      </c>
      <c r="K611" s="67">
        <v>0.61366238184810595</v>
      </c>
      <c r="L611" s="67">
        <v>0.78244363686179497</v>
      </c>
    </row>
    <row r="612" spans="10:12" ht="15" customHeight="1">
      <c r="J612" s="67">
        <v>30.15</v>
      </c>
      <c r="K612" s="67">
        <v>0.61435558639360999</v>
      </c>
      <c r="L612" s="67">
        <v>0.78307772777171303</v>
      </c>
    </row>
    <row r="613" spans="10:12" ht="15" customHeight="1">
      <c r="J613" s="67">
        <v>30.2</v>
      </c>
      <c r="K613" s="67">
        <v>0.61504770912093298</v>
      </c>
      <c r="L613" s="67">
        <v>0.78370961088942404</v>
      </c>
    </row>
    <row r="614" spans="10:12" ht="15" customHeight="1">
      <c r="J614" s="67">
        <v>30.25</v>
      </c>
      <c r="K614" s="67">
        <v>0.61573875003007295</v>
      </c>
      <c r="L614" s="67">
        <v>0.78433928621492699</v>
      </c>
    </row>
    <row r="615" spans="10:12" ht="15" customHeight="1">
      <c r="J615" s="67">
        <v>30.3</v>
      </c>
      <c r="K615" s="67">
        <v>0.61642870912103198</v>
      </c>
      <c r="L615" s="67">
        <v>0.784966753748222</v>
      </c>
    </row>
    <row r="616" spans="10:12" ht="15" customHeight="1">
      <c r="J616" s="67">
        <v>30.35</v>
      </c>
      <c r="K616" s="67">
        <v>0.61711758639380898</v>
      </c>
      <c r="L616" s="67">
        <v>0.78559201348930896</v>
      </c>
    </row>
    <row r="617" spans="10:12" ht="15" customHeight="1">
      <c r="J617" s="67">
        <v>30.4</v>
      </c>
      <c r="K617" s="67">
        <v>0.61780538184840394</v>
      </c>
      <c r="L617" s="67">
        <v>0.78621506543818898</v>
      </c>
    </row>
    <row r="618" spans="10:12" ht="15" customHeight="1">
      <c r="J618" s="67">
        <v>30.45</v>
      </c>
      <c r="K618" s="67">
        <v>0.61849209548481798</v>
      </c>
      <c r="L618" s="67">
        <v>0.78683590959486005</v>
      </c>
    </row>
    <row r="619" spans="10:12" ht="15" customHeight="1">
      <c r="J619" s="67">
        <v>30.5</v>
      </c>
      <c r="K619" s="67">
        <v>0.61917772730304899</v>
      </c>
      <c r="L619" s="67">
        <v>0.78745454595932396</v>
      </c>
    </row>
    <row r="620" spans="10:12" ht="15" customHeight="1">
      <c r="J620" s="67">
        <v>30.55</v>
      </c>
      <c r="K620" s="67">
        <v>0.61986227730309895</v>
      </c>
      <c r="L620" s="67">
        <v>0.78807097453158004</v>
      </c>
    </row>
    <row r="621" spans="10:12" ht="15" customHeight="1">
      <c r="J621" s="67">
        <v>30.6</v>
      </c>
      <c r="K621" s="67">
        <v>0.62054574548496699</v>
      </c>
      <c r="L621" s="67">
        <v>0.78868519531162795</v>
      </c>
    </row>
    <row r="622" spans="10:12" ht="15" customHeight="1">
      <c r="J622" s="67">
        <v>30.65</v>
      </c>
      <c r="K622" s="67">
        <v>0.621228131848653</v>
      </c>
      <c r="L622" s="67">
        <v>0.78929720829946903</v>
      </c>
    </row>
    <row r="623" spans="10:12" ht="15" customHeight="1">
      <c r="J623" s="67">
        <v>30.7</v>
      </c>
      <c r="K623" s="67">
        <v>0.62190943639415697</v>
      </c>
      <c r="L623" s="67">
        <v>0.78990701349510195</v>
      </c>
    </row>
    <row r="624" spans="10:12" ht="15" customHeight="1">
      <c r="J624" s="67">
        <v>30.75</v>
      </c>
      <c r="K624" s="67">
        <v>0.62258965912147901</v>
      </c>
      <c r="L624" s="67">
        <v>0.79051461089852704</v>
      </c>
    </row>
    <row r="625" spans="10:12" ht="15" customHeight="1">
      <c r="J625" s="67">
        <v>30.8</v>
      </c>
      <c r="K625" s="67">
        <v>0.62326880003062002</v>
      </c>
      <c r="L625" s="67">
        <v>0.79112000050974396</v>
      </c>
    </row>
    <row r="626" spans="10:12" ht="15" customHeight="1">
      <c r="J626" s="67">
        <v>30.85</v>
      </c>
      <c r="K626" s="67">
        <v>0.62394685912157899</v>
      </c>
      <c r="L626" s="67">
        <v>0.79172318232875305</v>
      </c>
    </row>
    <row r="627" spans="10:12" ht="15" customHeight="1">
      <c r="J627" s="67">
        <v>30.9</v>
      </c>
      <c r="K627" s="67">
        <v>0.62462383639435604</v>
      </c>
      <c r="L627" s="67">
        <v>0.79232415635555498</v>
      </c>
    </row>
    <row r="628" spans="10:12" ht="15" customHeight="1">
      <c r="J628" s="67">
        <v>30.95</v>
      </c>
      <c r="K628" s="67">
        <v>0.62529973184895105</v>
      </c>
      <c r="L628" s="67">
        <v>0.79292292259014796</v>
      </c>
    </row>
    <row r="629" spans="10:12" ht="15" customHeight="1">
      <c r="J629" s="67">
        <v>31</v>
      </c>
      <c r="K629" s="67">
        <v>0.62597454548536402</v>
      </c>
      <c r="L629" s="67">
        <v>0.793519481032534</v>
      </c>
    </row>
    <row r="630" spans="10:12" ht="15" customHeight="1">
      <c r="J630" s="67">
        <v>31.05</v>
      </c>
      <c r="K630" s="67">
        <v>0.62664827730359596</v>
      </c>
      <c r="L630" s="67">
        <v>0.79411383168271199</v>
      </c>
    </row>
    <row r="631" spans="10:12" ht="15" customHeight="1">
      <c r="J631" s="67">
        <v>31.1</v>
      </c>
      <c r="K631" s="67">
        <v>0.62732092730364597</v>
      </c>
      <c r="L631" s="67">
        <v>0.79470597454068304</v>
      </c>
    </row>
    <row r="632" spans="10:12" ht="15" customHeight="1">
      <c r="J632" s="67">
        <v>31.15</v>
      </c>
      <c r="K632" s="67">
        <v>0.62799249548551295</v>
      </c>
      <c r="L632" s="67">
        <v>0.79529590960644503</v>
      </c>
    </row>
    <row r="633" spans="10:12" ht="15" customHeight="1">
      <c r="J633" s="67">
        <v>31.2</v>
      </c>
      <c r="K633" s="67">
        <v>0.628662981849199</v>
      </c>
      <c r="L633" s="67">
        <v>0.79588363687999997</v>
      </c>
    </row>
    <row r="634" spans="10:12" ht="15" customHeight="1">
      <c r="J634" s="67">
        <v>31.25</v>
      </c>
      <c r="K634" s="67">
        <v>0.62933238639470401</v>
      </c>
      <c r="L634" s="67">
        <v>0.79646915636134696</v>
      </c>
    </row>
    <row r="635" spans="10:12" ht="15" customHeight="1">
      <c r="J635" s="67">
        <v>31.3</v>
      </c>
      <c r="K635" s="67">
        <v>0.63000070912202599</v>
      </c>
      <c r="L635" s="67">
        <v>0.79705246805048602</v>
      </c>
    </row>
    <row r="636" spans="10:12" ht="15" customHeight="1">
      <c r="J636" s="67">
        <v>31.35</v>
      </c>
      <c r="K636" s="67">
        <v>0.63066795003116705</v>
      </c>
      <c r="L636" s="67">
        <v>0.79763357194741802</v>
      </c>
    </row>
    <row r="637" spans="10:12" ht="15" customHeight="1">
      <c r="J637" s="67">
        <v>31.4</v>
      </c>
      <c r="K637" s="67">
        <v>0.63133410912212595</v>
      </c>
      <c r="L637" s="67">
        <v>0.79821246805214097</v>
      </c>
    </row>
    <row r="638" spans="10:12" ht="15" customHeight="1">
      <c r="J638" s="67">
        <v>31.45</v>
      </c>
      <c r="K638" s="67">
        <v>0.63199918639490305</v>
      </c>
      <c r="L638" s="67">
        <v>0.79878915636465697</v>
      </c>
    </row>
    <row r="639" spans="10:12" ht="15" customHeight="1">
      <c r="J639" s="67">
        <v>31.5</v>
      </c>
      <c r="K639" s="67">
        <v>0.63266318184949799</v>
      </c>
      <c r="L639" s="67">
        <v>0.79936363688496503</v>
      </c>
    </row>
    <row r="640" spans="10:12" ht="15" customHeight="1">
      <c r="J640" s="67">
        <v>31.55</v>
      </c>
      <c r="K640" s="67">
        <v>0.63332609548591101</v>
      </c>
      <c r="L640" s="67">
        <v>0.79993590961306504</v>
      </c>
    </row>
    <row r="641" spans="10:12" ht="15" customHeight="1">
      <c r="J641" s="67">
        <v>31.6</v>
      </c>
      <c r="K641" s="67">
        <v>0.633987927304143</v>
      </c>
      <c r="L641" s="67">
        <v>0.800505974548958</v>
      </c>
    </row>
    <row r="642" spans="10:12" ht="15" customHeight="1">
      <c r="J642" s="67">
        <v>31.65</v>
      </c>
      <c r="K642" s="67">
        <v>0.63464867730419205</v>
      </c>
      <c r="L642" s="67">
        <v>0.80107383169264301</v>
      </c>
    </row>
    <row r="643" spans="10:12" ht="15" customHeight="1">
      <c r="J643" s="67">
        <v>31.7</v>
      </c>
      <c r="K643" s="67">
        <v>0.63530834548605997</v>
      </c>
      <c r="L643" s="67">
        <v>0.80163948104411897</v>
      </c>
    </row>
    <row r="644" spans="10:12" ht="15" customHeight="1">
      <c r="J644" s="67">
        <v>31.75</v>
      </c>
      <c r="K644" s="67">
        <v>0.63596693184974595</v>
      </c>
      <c r="L644" s="67">
        <v>0.80220292260338899</v>
      </c>
    </row>
    <row r="645" spans="10:12" ht="15" customHeight="1">
      <c r="J645" s="67">
        <v>31.8</v>
      </c>
      <c r="K645" s="67">
        <v>0.63662443639525002</v>
      </c>
      <c r="L645" s="67">
        <v>0.80276415637044995</v>
      </c>
    </row>
    <row r="646" spans="10:12" ht="15" customHeight="1">
      <c r="J646" s="67">
        <v>31.85</v>
      </c>
      <c r="K646" s="67">
        <v>0.63728085912257304</v>
      </c>
      <c r="L646" s="67">
        <v>0.80332318234530298</v>
      </c>
    </row>
    <row r="647" spans="10:12" ht="15" customHeight="1">
      <c r="J647" s="67">
        <v>31.9</v>
      </c>
      <c r="K647" s="67">
        <v>0.63793620003171403</v>
      </c>
      <c r="L647" s="67">
        <v>0.80388000052794895</v>
      </c>
    </row>
    <row r="648" spans="10:12" ht="15" customHeight="1">
      <c r="J648" s="67">
        <v>31.95</v>
      </c>
      <c r="K648" s="67">
        <v>0.63859045912267298</v>
      </c>
      <c r="L648" s="67">
        <v>0.80443461091838697</v>
      </c>
    </row>
    <row r="649" spans="10:12" ht="15" customHeight="1">
      <c r="J649" s="67">
        <v>32</v>
      </c>
      <c r="K649" s="67">
        <v>0.63924363639544901</v>
      </c>
      <c r="L649" s="67">
        <v>0.80498701351661694</v>
      </c>
    </row>
    <row r="650" spans="10:12" ht="15" customHeight="1">
      <c r="J650" s="67">
        <v>32.049999999999997</v>
      </c>
      <c r="K650" s="67">
        <v>0.639895731850044</v>
      </c>
      <c r="L650" s="67">
        <v>0.80553720832263898</v>
      </c>
    </row>
    <row r="651" spans="10:12" ht="15" customHeight="1">
      <c r="J651" s="67">
        <v>32.1</v>
      </c>
      <c r="K651" s="67">
        <v>0.64054674548645796</v>
      </c>
      <c r="L651" s="67">
        <v>0.80608519533645395</v>
      </c>
    </row>
    <row r="652" spans="10:12" ht="15" customHeight="1">
      <c r="J652" s="67">
        <v>32.15</v>
      </c>
      <c r="K652" s="67">
        <v>0.64119667730468899</v>
      </c>
      <c r="L652" s="67">
        <v>0.80663097455805999</v>
      </c>
    </row>
    <row r="653" spans="10:12" ht="15" customHeight="1">
      <c r="J653" s="67">
        <v>32.200000000000003</v>
      </c>
      <c r="K653" s="67">
        <v>0.64184552730473898</v>
      </c>
      <c r="L653" s="67">
        <v>0.80717454598745997</v>
      </c>
    </row>
    <row r="654" spans="10:12" ht="15" customHeight="1">
      <c r="J654" s="67">
        <v>32.25</v>
      </c>
      <c r="K654" s="67">
        <v>0.64249329548660705</v>
      </c>
      <c r="L654" s="67">
        <v>0.80771590962465001</v>
      </c>
    </row>
    <row r="655" spans="10:12" ht="15" customHeight="1">
      <c r="J655" s="67">
        <v>32.299999999999997</v>
      </c>
      <c r="K655" s="67">
        <v>0.64313998185029297</v>
      </c>
      <c r="L655" s="67">
        <v>0.80825506546963399</v>
      </c>
    </row>
    <row r="656" spans="10:12" ht="15" customHeight="1">
      <c r="J656" s="67">
        <v>32.35</v>
      </c>
      <c r="K656" s="67">
        <v>0.64378558639579697</v>
      </c>
      <c r="L656" s="67">
        <v>0.80879201352240904</v>
      </c>
    </row>
    <row r="657" spans="10:12" ht="15" customHeight="1">
      <c r="J657" s="67">
        <v>32.4</v>
      </c>
      <c r="K657" s="67">
        <v>0.64443010912312004</v>
      </c>
      <c r="L657" s="67">
        <v>0.80932675378297703</v>
      </c>
    </row>
    <row r="658" spans="10:12" ht="15" customHeight="1">
      <c r="J658" s="67">
        <v>32.450000000000003</v>
      </c>
      <c r="K658" s="67">
        <v>0.64507355003225997</v>
      </c>
      <c r="L658" s="67">
        <v>0.80985928625133696</v>
      </c>
    </row>
    <row r="659" spans="10:12" ht="15" customHeight="1">
      <c r="J659" s="67">
        <v>32.5</v>
      </c>
      <c r="K659" s="67">
        <v>0.64571590912321897</v>
      </c>
      <c r="L659" s="67">
        <v>0.81038961092748896</v>
      </c>
    </row>
    <row r="660" spans="10:12" ht="15" customHeight="1">
      <c r="J660" s="67">
        <v>32.549999999999997</v>
      </c>
      <c r="K660" s="67">
        <v>0.64635718639599604</v>
      </c>
      <c r="L660" s="67">
        <v>0.81091772781143401</v>
      </c>
    </row>
    <row r="661" spans="10:12" ht="15" customHeight="1">
      <c r="J661" s="67">
        <v>32.6</v>
      </c>
      <c r="K661" s="67">
        <v>0.64699738185059097</v>
      </c>
      <c r="L661" s="67">
        <v>0.81144363690317001</v>
      </c>
    </row>
    <row r="662" spans="10:12" ht="15" customHeight="1">
      <c r="J662" s="67">
        <v>32.65</v>
      </c>
      <c r="K662" s="67">
        <v>0.64763649548700497</v>
      </c>
      <c r="L662" s="67">
        <v>0.81196733820269895</v>
      </c>
    </row>
    <row r="663" spans="10:12" ht="15" customHeight="1">
      <c r="J663" s="67">
        <v>32.700000000000003</v>
      </c>
      <c r="K663" s="67">
        <v>0.64827452730523605</v>
      </c>
      <c r="L663" s="67">
        <v>0.81248883171001995</v>
      </c>
    </row>
    <row r="664" spans="10:12" ht="15" customHeight="1">
      <c r="J664" s="67">
        <v>32.75</v>
      </c>
      <c r="K664" s="67">
        <v>0.64891147730528598</v>
      </c>
      <c r="L664" s="67">
        <v>0.81300811742513301</v>
      </c>
    </row>
    <row r="665" spans="10:12" ht="15" customHeight="1">
      <c r="J665" s="67">
        <v>32.799999999999997</v>
      </c>
      <c r="K665" s="67">
        <v>0.64954734548715398</v>
      </c>
      <c r="L665" s="67">
        <v>0.81352519534803902</v>
      </c>
    </row>
    <row r="666" spans="10:12" ht="15" customHeight="1">
      <c r="J666" s="67">
        <v>32.85</v>
      </c>
      <c r="K666" s="67">
        <v>0.65018213185083995</v>
      </c>
      <c r="L666" s="67">
        <v>0.81404006547873597</v>
      </c>
    </row>
    <row r="667" spans="10:12" ht="15" customHeight="1">
      <c r="J667" s="67">
        <v>32.9</v>
      </c>
      <c r="K667" s="67">
        <v>0.65081583639634399</v>
      </c>
      <c r="L667" s="67">
        <v>0.81455272781722599</v>
      </c>
    </row>
    <row r="668" spans="10:12" ht="15" customHeight="1">
      <c r="J668" s="67">
        <v>32.950000000000003</v>
      </c>
      <c r="K668" s="67">
        <v>0.651448459123666</v>
      </c>
      <c r="L668" s="67">
        <v>0.81506318236350805</v>
      </c>
    </row>
    <row r="669" spans="10:12" ht="15" customHeight="1">
      <c r="J669" s="67">
        <v>33</v>
      </c>
      <c r="K669" s="67">
        <v>0.65208000003280697</v>
      </c>
      <c r="L669" s="67">
        <v>0.81557142911758296</v>
      </c>
    </row>
    <row r="670" spans="10:12" ht="15" customHeight="1">
      <c r="J670" s="67">
        <v>33.049999999999997</v>
      </c>
      <c r="K670" s="67">
        <v>0.65271045912376602</v>
      </c>
      <c r="L670" s="67">
        <v>0.81607746807944903</v>
      </c>
    </row>
    <row r="671" spans="10:12" ht="15" customHeight="1">
      <c r="J671" s="67">
        <v>33.1</v>
      </c>
      <c r="K671" s="67">
        <v>0.65333983639654303</v>
      </c>
      <c r="L671" s="67">
        <v>0.81658129924910805</v>
      </c>
    </row>
    <row r="672" spans="10:12" ht="15" customHeight="1">
      <c r="J672" s="67">
        <v>33.15</v>
      </c>
      <c r="K672" s="67">
        <v>0.653968131851138</v>
      </c>
      <c r="L672" s="67">
        <v>0.81708292262655902</v>
      </c>
    </row>
    <row r="673" spans="10:12" ht="15" customHeight="1">
      <c r="J673" s="67">
        <v>33.200000000000003</v>
      </c>
      <c r="K673" s="67">
        <v>0.65459534548755205</v>
      </c>
      <c r="L673" s="67">
        <v>0.81758233821180204</v>
      </c>
    </row>
    <row r="674" spans="10:12" ht="15" customHeight="1">
      <c r="J674" s="67">
        <v>33.25</v>
      </c>
      <c r="K674" s="67">
        <v>0.65522147730578295</v>
      </c>
      <c r="L674" s="67">
        <v>0.81807954600483701</v>
      </c>
    </row>
    <row r="675" spans="10:12" ht="15" customHeight="1">
      <c r="J675" s="67">
        <v>33.299999999999997</v>
      </c>
      <c r="K675" s="67">
        <v>0.65584652730583304</v>
      </c>
      <c r="L675" s="67">
        <v>0.81857454600566404</v>
      </c>
    </row>
    <row r="676" spans="10:12" ht="15" customHeight="1">
      <c r="J676" s="67">
        <v>33.35</v>
      </c>
      <c r="K676" s="67">
        <v>0.65647049548770098</v>
      </c>
      <c r="L676" s="67">
        <v>0.81906733821428401</v>
      </c>
    </row>
    <row r="677" spans="10:12" ht="15" customHeight="1">
      <c r="J677" s="67">
        <v>33.4</v>
      </c>
      <c r="K677" s="67">
        <v>0.65709338185138699</v>
      </c>
      <c r="L677" s="67">
        <v>0.81955792263069605</v>
      </c>
    </row>
    <row r="678" spans="10:12" ht="15" customHeight="1">
      <c r="J678" s="67">
        <v>33.450000000000003</v>
      </c>
      <c r="K678" s="67">
        <v>0.65771518639689097</v>
      </c>
      <c r="L678" s="67">
        <v>0.82004629925490002</v>
      </c>
    </row>
    <row r="679" spans="10:12" ht="15" customHeight="1">
      <c r="J679" s="67">
        <v>33.5</v>
      </c>
      <c r="K679" s="67">
        <v>0.65833590912421303</v>
      </c>
      <c r="L679" s="67">
        <v>0.82053246808689695</v>
      </c>
    </row>
    <row r="680" spans="10:12" ht="15" customHeight="1">
      <c r="J680" s="67">
        <v>33.549999999999997</v>
      </c>
      <c r="K680" s="67">
        <v>0.65895555003335404</v>
      </c>
      <c r="L680" s="67">
        <v>0.82101642912668504</v>
      </c>
    </row>
    <row r="681" spans="10:12" ht="15" customHeight="1">
      <c r="J681" s="67">
        <v>33.6</v>
      </c>
      <c r="K681" s="67">
        <v>0.65957410912431302</v>
      </c>
      <c r="L681" s="67">
        <v>0.82149818237426597</v>
      </c>
    </row>
    <row r="682" spans="10:12" ht="15" customHeight="1">
      <c r="J682" s="67">
        <v>33.65</v>
      </c>
      <c r="K682" s="67">
        <v>0.66019158639708997</v>
      </c>
      <c r="L682" s="67">
        <v>0.82197772782963896</v>
      </c>
    </row>
    <row r="683" spans="10:12" ht="15" customHeight="1">
      <c r="J683" s="67">
        <v>33.700000000000003</v>
      </c>
      <c r="K683" s="67">
        <v>0.66080798185168499</v>
      </c>
      <c r="L683" s="67">
        <v>0.822455065492804</v>
      </c>
    </row>
    <row r="684" spans="10:12" ht="15" customHeight="1">
      <c r="J684" s="67">
        <v>33.75</v>
      </c>
      <c r="K684" s="67">
        <v>0.66142329548809797</v>
      </c>
      <c r="L684" s="67">
        <v>0.822930195363761</v>
      </c>
    </row>
    <row r="685" spans="10:12" ht="15" customHeight="1">
      <c r="J685" s="67">
        <v>33.799999999999997</v>
      </c>
      <c r="K685" s="67">
        <v>0.66203752730633003</v>
      </c>
      <c r="L685" s="67">
        <v>0.82340311744251105</v>
      </c>
    </row>
    <row r="686" spans="10:12" ht="15" customHeight="1">
      <c r="J686" s="67">
        <v>33.85</v>
      </c>
      <c r="K686" s="67">
        <v>0.66265067730638005</v>
      </c>
      <c r="L686" s="67">
        <v>0.82387383172905304</v>
      </c>
    </row>
    <row r="687" spans="10:12" ht="15" customHeight="1">
      <c r="J687" s="67">
        <v>33.9</v>
      </c>
      <c r="K687" s="67">
        <v>0.66326274548824704</v>
      </c>
      <c r="L687" s="67">
        <v>0.82434233822338698</v>
      </c>
    </row>
    <row r="688" spans="10:12" ht="15" customHeight="1">
      <c r="J688" s="67">
        <v>33.950000000000003</v>
      </c>
      <c r="K688" s="67">
        <v>0.66387373185193299</v>
      </c>
      <c r="L688" s="67">
        <v>0.82480863692551298</v>
      </c>
    </row>
    <row r="689" spans="10:12" ht="15" customHeight="1">
      <c r="J689" s="67">
        <v>34</v>
      </c>
      <c r="K689" s="67">
        <v>0.66448363639743802</v>
      </c>
      <c r="L689" s="67">
        <v>0.82527272783543104</v>
      </c>
    </row>
    <row r="690" spans="10:12" ht="15" customHeight="1">
      <c r="J690" s="67">
        <v>34.049999999999997</v>
      </c>
      <c r="K690" s="67">
        <v>0.66509245912476</v>
      </c>
      <c r="L690" s="67">
        <v>0.82573461095314205</v>
      </c>
    </row>
    <row r="691" spans="10:12" ht="15" customHeight="1">
      <c r="J691" s="67">
        <v>34.1</v>
      </c>
      <c r="K691" s="67">
        <v>0.66570020003390096</v>
      </c>
      <c r="L691" s="67">
        <v>0.826194286278645</v>
      </c>
    </row>
    <row r="692" spans="10:12" ht="15" customHeight="1">
      <c r="J692" s="67">
        <v>34.15</v>
      </c>
      <c r="K692" s="67">
        <v>0.66630685912485998</v>
      </c>
      <c r="L692" s="67">
        <v>0.82665175381194</v>
      </c>
    </row>
    <row r="693" spans="10:12" ht="15" customHeight="1">
      <c r="J693" s="67">
        <v>34.200000000000003</v>
      </c>
      <c r="K693" s="67">
        <v>0.66691243639763598</v>
      </c>
      <c r="L693" s="67">
        <v>0.82710701355302696</v>
      </c>
    </row>
    <row r="694" spans="10:12" ht="15" customHeight="1">
      <c r="J694" s="67">
        <v>34.25</v>
      </c>
      <c r="K694" s="67">
        <v>0.66751693185223104</v>
      </c>
      <c r="L694" s="67">
        <v>0.82756006550190697</v>
      </c>
    </row>
    <row r="695" spans="10:12" ht="15" customHeight="1">
      <c r="J695" s="67">
        <v>34.299999999999997</v>
      </c>
      <c r="K695" s="67">
        <v>0.66812034548864496</v>
      </c>
      <c r="L695" s="67">
        <v>0.82801090965857804</v>
      </c>
    </row>
    <row r="696" spans="10:12" ht="15" customHeight="1">
      <c r="J696" s="67">
        <v>34.35</v>
      </c>
      <c r="K696" s="67">
        <v>0.66872267730687696</v>
      </c>
      <c r="L696" s="67">
        <v>0.82845954602304195</v>
      </c>
    </row>
    <row r="697" spans="10:12" ht="15" customHeight="1">
      <c r="J697" s="67">
        <v>34.4</v>
      </c>
      <c r="K697" s="67">
        <v>0.66932392730692603</v>
      </c>
      <c r="L697" s="67">
        <v>0.82890597459529802</v>
      </c>
    </row>
    <row r="698" spans="10:12" ht="15" customHeight="1">
      <c r="J698" s="67">
        <v>34.450000000000003</v>
      </c>
      <c r="K698" s="67">
        <v>0.66992409548879395</v>
      </c>
      <c r="L698" s="67">
        <v>0.82935019537534704</v>
      </c>
    </row>
    <row r="699" spans="10:12" ht="15" customHeight="1">
      <c r="J699" s="67">
        <v>34.5</v>
      </c>
      <c r="K699" s="67">
        <v>0.67052318185248005</v>
      </c>
      <c r="L699" s="67">
        <v>0.82979220836318701</v>
      </c>
    </row>
    <row r="700" spans="10:12" ht="15" customHeight="1">
      <c r="J700" s="67">
        <v>34.549999999999997</v>
      </c>
      <c r="K700" s="67">
        <v>0.67112118639798402</v>
      </c>
      <c r="L700" s="67">
        <v>0.83023201355882004</v>
      </c>
    </row>
    <row r="701" spans="10:12" ht="15" customHeight="1">
      <c r="J701" s="67">
        <v>34.6</v>
      </c>
      <c r="K701" s="67">
        <v>0.67171810912530705</v>
      </c>
      <c r="L701" s="67">
        <v>0.83066961096224401</v>
      </c>
    </row>
    <row r="702" spans="10:12" ht="15" customHeight="1">
      <c r="J702" s="67">
        <v>34.65</v>
      </c>
      <c r="K702" s="67">
        <v>0.67231395003444805</v>
      </c>
      <c r="L702" s="67">
        <v>0.83110500057346204</v>
      </c>
    </row>
    <row r="703" spans="10:12" ht="15" customHeight="1">
      <c r="J703" s="67">
        <v>34.700000000000003</v>
      </c>
      <c r="K703" s="67">
        <v>0.67290870912540601</v>
      </c>
      <c r="L703" s="67">
        <v>0.83153818239247101</v>
      </c>
    </row>
    <row r="704" spans="10:12" ht="15" customHeight="1">
      <c r="J704" s="67">
        <v>34.75</v>
      </c>
      <c r="K704" s="67">
        <v>0.67350238639818305</v>
      </c>
      <c r="L704" s="67">
        <v>0.83196915641927205</v>
      </c>
    </row>
    <row r="705" spans="10:12" ht="15" customHeight="1">
      <c r="J705" s="67">
        <v>34.799999999999997</v>
      </c>
      <c r="K705" s="67">
        <v>0.67409498185277805</v>
      </c>
      <c r="L705" s="67">
        <v>0.83239792265386703</v>
      </c>
    </row>
    <row r="706" spans="10:12" ht="15" customHeight="1">
      <c r="J706" s="67">
        <v>34.85</v>
      </c>
      <c r="K706" s="67">
        <v>0.67468649548919202</v>
      </c>
      <c r="L706" s="67">
        <v>0.83282448109625196</v>
      </c>
    </row>
    <row r="707" spans="10:12" ht="15" customHeight="1">
      <c r="J707" s="67">
        <v>34.9</v>
      </c>
      <c r="K707" s="67">
        <v>0.67527692730742295</v>
      </c>
      <c r="L707" s="67">
        <v>0.83324883174643005</v>
      </c>
    </row>
    <row r="708" spans="10:12" ht="15" customHeight="1">
      <c r="J708" s="67">
        <v>34.950000000000003</v>
      </c>
      <c r="K708" s="67">
        <v>0.67586627730747295</v>
      </c>
      <c r="L708" s="67">
        <v>0.83367097460440098</v>
      </c>
    </row>
    <row r="709" spans="10:12" ht="15" customHeight="1">
      <c r="J709" s="67">
        <v>35</v>
      </c>
      <c r="K709" s="67">
        <v>0.67645454548934103</v>
      </c>
      <c r="L709" s="67">
        <v>0.83409090967016297</v>
      </c>
    </row>
    <row r="710" spans="10:12" ht="15" customHeight="1">
      <c r="J710" s="67">
        <v>35.049999999999997</v>
      </c>
      <c r="K710" s="67">
        <v>0.67704173185302696</v>
      </c>
      <c r="L710" s="67">
        <v>0.83450863694371802</v>
      </c>
    </row>
    <row r="711" spans="10:12" ht="15" customHeight="1">
      <c r="J711" s="67">
        <v>35.1</v>
      </c>
      <c r="K711" s="67">
        <v>0.67762783639853097</v>
      </c>
      <c r="L711" s="67">
        <v>0.83492415642506501</v>
      </c>
    </row>
    <row r="712" spans="10:12" ht="15" customHeight="1">
      <c r="J712" s="67">
        <v>35.15</v>
      </c>
      <c r="K712" s="67">
        <v>0.67821285912585405</v>
      </c>
      <c r="L712" s="67">
        <v>0.83533746811420395</v>
      </c>
    </row>
    <row r="713" spans="10:12" ht="15" customHeight="1">
      <c r="J713" s="67">
        <v>35.200000000000003</v>
      </c>
      <c r="K713" s="67">
        <v>0.67879680003499399</v>
      </c>
      <c r="L713" s="67">
        <v>0.83574857201113595</v>
      </c>
    </row>
    <row r="714" spans="10:12" ht="15" customHeight="1">
      <c r="J714" s="67">
        <v>35.25</v>
      </c>
      <c r="K714" s="67">
        <v>0.67937965912595299</v>
      </c>
      <c r="L714" s="67">
        <v>0.836157468115859</v>
      </c>
    </row>
    <row r="715" spans="10:12" ht="15" customHeight="1">
      <c r="J715" s="67">
        <v>35.299999999999997</v>
      </c>
      <c r="K715" s="67">
        <v>0.67996143639872997</v>
      </c>
      <c r="L715" s="67">
        <v>0.83656415642837501</v>
      </c>
    </row>
    <row r="716" spans="10:12" ht="15" customHeight="1">
      <c r="J716" s="67">
        <v>35.35</v>
      </c>
      <c r="K716" s="67">
        <v>0.68054213185332502</v>
      </c>
      <c r="L716" s="67">
        <v>0.83696863694868295</v>
      </c>
    </row>
    <row r="717" spans="10:12" ht="15" customHeight="1">
      <c r="J717" s="67">
        <v>35.4</v>
      </c>
      <c r="K717" s="67">
        <v>0.68112174548973903</v>
      </c>
      <c r="L717" s="67">
        <v>0.83737090967678396</v>
      </c>
    </row>
    <row r="718" spans="10:12" ht="15" customHeight="1">
      <c r="J718" s="67">
        <v>35.450000000000003</v>
      </c>
      <c r="K718" s="67">
        <v>0.68170027730797</v>
      </c>
      <c r="L718" s="67">
        <v>0.83777097461267602</v>
      </c>
    </row>
    <row r="719" spans="10:12" ht="15" customHeight="1">
      <c r="J719" s="67">
        <v>35.5</v>
      </c>
      <c r="K719" s="67">
        <v>0.68227772730802005</v>
      </c>
      <c r="L719" s="67">
        <v>0.83816883175636003</v>
      </c>
    </row>
    <row r="720" spans="10:12" ht="15" customHeight="1">
      <c r="J720" s="67">
        <v>35.549999999999997</v>
      </c>
      <c r="K720" s="67">
        <v>0.68285409548988796</v>
      </c>
      <c r="L720" s="67">
        <v>0.83856448110783699</v>
      </c>
    </row>
    <row r="721" spans="10:12" ht="15" customHeight="1">
      <c r="J721" s="67">
        <v>35.6</v>
      </c>
      <c r="K721" s="67">
        <v>0.68342938185357405</v>
      </c>
      <c r="L721" s="67">
        <v>0.838957922667106</v>
      </c>
    </row>
    <row r="722" spans="10:12" ht="15" customHeight="1">
      <c r="J722" s="67">
        <v>35.65</v>
      </c>
      <c r="K722" s="67">
        <v>0.68400358639907799</v>
      </c>
      <c r="L722" s="67">
        <v>0.83934915643416796</v>
      </c>
    </row>
    <row r="723" spans="10:12" ht="15" customHeight="1">
      <c r="J723" s="67">
        <v>35.700000000000003</v>
      </c>
      <c r="K723" s="67">
        <v>0.68457670912640001</v>
      </c>
      <c r="L723" s="67">
        <v>0.83973818240902098</v>
      </c>
    </row>
    <row r="724" spans="10:12" ht="15" customHeight="1">
      <c r="J724" s="67">
        <v>35.75</v>
      </c>
      <c r="K724" s="67">
        <v>0.68514875003554099</v>
      </c>
      <c r="L724" s="67">
        <v>0.84012500059166695</v>
      </c>
    </row>
    <row r="725" spans="10:12" ht="15" customHeight="1">
      <c r="J725" s="67">
        <v>35.799999999999997</v>
      </c>
      <c r="K725" s="67">
        <v>0.68571970912650004</v>
      </c>
      <c r="L725" s="67">
        <v>0.84050961098210497</v>
      </c>
    </row>
    <row r="726" spans="10:12" ht="15" customHeight="1">
      <c r="J726" s="67">
        <v>35.85</v>
      </c>
      <c r="K726" s="67">
        <v>0.68628958639927695</v>
      </c>
      <c r="L726" s="67">
        <v>0.84089201358033505</v>
      </c>
    </row>
    <row r="727" spans="10:12" ht="15" customHeight="1">
      <c r="J727" s="67">
        <v>35.9</v>
      </c>
      <c r="K727" s="67">
        <v>0.68685838185387205</v>
      </c>
      <c r="L727" s="67">
        <v>0.84127220838635697</v>
      </c>
    </row>
    <row r="728" spans="10:12" ht="15" customHeight="1">
      <c r="J728" s="67">
        <v>35.950000000000003</v>
      </c>
      <c r="K728" s="67">
        <v>0.68742609549028499</v>
      </c>
      <c r="L728" s="67">
        <v>0.84165019540017205</v>
      </c>
    </row>
    <row r="729" spans="10:12" ht="15" customHeight="1">
      <c r="J729" s="67">
        <v>36</v>
      </c>
      <c r="K729" s="67">
        <v>0.68799272730851702</v>
      </c>
      <c r="L729" s="67">
        <v>0.84202597462177897</v>
      </c>
    </row>
    <row r="730" spans="10:12" ht="15" customHeight="1">
      <c r="J730" s="67">
        <v>36.049999999999997</v>
      </c>
      <c r="K730" s="67">
        <v>0.688558277308567</v>
      </c>
      <c r="L730" s="67">
        <v>0.84239954605117695</v>
      </c>
    </row>
    <row r="731" spans="10:12" ht="15" customHeight="1">
      <c r="J731" s="67">
        <v>36.1</v>
      </c>
      <c r="K731" s="67">
        <v>0.68912274549043395</v>
      </c>
      <c r="L731" s="67">
        <v>0.84277090968836799</v>
      </c>
    </row>
    <row r="732" spans="10:12" ht="15" customHeight="1">
      <c r="J732" s="67">
        <v>36.15</v>
      </c>
      <c r="K732" s="67">
        <v>0.68968613185412098</v>
      </c>
      <c r="L732" s="67">
        <v>0.84314006553335197</v>
      </c>
    </row>
    <row r="733" spans="10:12" ht="15" customHeight="1">
      <c r="J733" s="67">
        <v>36.200000000000003</v>
      </c>
      <c r="K733" s="67">
        <v>0.69024843639962496</v>
      </c>
      <c r="L733" s="67">
        <v>0.84350701358612701</v>
      </c>
    </row>
    <row r="734" spans="10:12" ht="15" customHeight="1">
      <c r="J734" s="67">
        <v>36.25</v>
      </c>
      <c r="K734" s="67">
        <v>0.69080965912694703</v>
      </c>
      <c r="L734" s="67">
        <v>0.84387175384669499</v>
      </c>
    </row>
    <row r="735" spans="10:12" ht="15" customHeight="1">
      <c r="J735" s="67">
        <v>36.299999999999997</v>
      </c>
      <c r="K735" s="67">
        <v>0.69136980003608794</v>
      </c>
      <c r="L735" s="67">
        <v>0.84423428631505504</v>
      </c>
    </row>
    <row r="736" spans="10:12" ht="15" customHeight="1">
      <c r="J736" s="67">
        <v>36.35</v>
      </c>
      <c r="K736" s="67">
        <v>0.69192885912704605</v>
      </c>
      <c r="L736" s="67">
        <v>0.84459461099120703</v>
      </c>
    </row>
    <row r="737" spans="10:12" ht="15" customHeight="1">
      <c r="J737" s="67">
        <v>36.4</v>
      </c>
      <c r="K737" s="67">
        <v>0.692486836399824</v>
      </c>
      <c r="L737" s="67">
        <v>0.84495272787515197</v>
      </c>
    </row>
    <row r="738" spans="10:12" ht="15" customHeight="1">
      <c r="J738" s="67">
        <v>36.450000000000003</v>
      </c>
      <c r="K738" s="67">
        <v>0.69304373185441903</v>
      </c>
      <c r="L738" s="67">
        <v>0.84530863696688796</v>
      </c>
    </row>
    <row r="739" spans="10:12" ht="15" customHeight="1">
      <c r="J739" s="67">
        <v>36.5</v>
      </c>
      <c r="K739" s="67">
        <v>0.69359954549083203</v>
      </c>
      <c r="L739" s="67">
        <v>0.84566233826641701</v>
      </c>
    </row>
    <row r="740" spans="10:12" ht="15" customHeight="1">
      <c r="J740" s="67">
        <v>36.549999999999997</v>
      </c>
      <c r="K740" s="67">
        <v>0.69415427730906398</v>
      </c>
      <c r="L740" s="67">
        <v>0.84601383177373801</v>
      </c>
    </row>
    <row r="741" spans="10:12" ht="15" customHeight="1">
      <c r="J741" s="67">
        <v>36.6</v>
      </c>
      <c r="K741" s="67">
        <v>0.69470792730911402</v>
      </c>
      <c r="L741" s="67">
        <v>0.84636311748885096</v>
      </c>
    </row>
    <row r="742" spans="10:12" ht="15" customHeight="1">
      <c r="J742" s="67">
        <v>36.65</v>
      </c>
      <c r="K742" s="67">
        <v>0.69526049549098101</v>
      </c>
      <c r="L742" s="67">
        <v>0.84671019541175696</v>
      </c>
    </row>
    <row r="743" spans="10:12" ht="15" customHeight="1">
      <c r="J743" s="67">
        <v>36.700000000000003</v>
      </c>
      <c r="K743" s="67">
        <v>0.69581198185466697</v>
      </c>
      <c r="L743" s="67">
        <v>0.84705506554245402</v>
      </c>
    </row>
    <row r="744" spans="10:12" ht="15" customHeight="1">
      <c r="J744" s="67">
        <v>36.75</v>
      </c>
      <c r="K744" s="67">
        <v>0.69636238640017201</v>
      </c>
      <c r="L744" s="67">
        <v>0.84739772788094403</v>
      </c>
    </row>
    <row r="745" spans="10:12" ht="15" customHeight="1">
      <c r="J745" s="67">
        <v>36.799999999999997</v>
      </c>
      <c r="K745" s="67">
        <v>0.69691170912749401</v>
      </c>
      <c r="L745" s="67">
        <v>0.84773818242722598</v>
      </c>
    </row>
    <row r="746" spans="10:12" ht="15" customHeight="1">
      <c r="J746" s="67">
        <v>36.85</v>
      </c>
      <c r="K746" s="67">
        <v>0.69745995003663497</v>
      </c>
      <c r="L746" s="67">
        <v>0.8480764291813</v>
      </c>
    </row>
    <row r="747" spans="10:12" ht="15" customHeight="1">
      <c r="J747" s="67">
        <v>36.9</v>
      </c>
      <c r="K747" s="67">
        <v>0.69800710912759401</v>
      </c>
      <c r="L747" s="67">
        <v>0.84841246814316695</v>
      </c>
    </row>
    <row r="748" spans="10:12" ht="15" customHeight="1">
      <c r="J748" s="67">
        <v>36.950000000000003</v>
      </c>
      <c r="K748" s="67">
        <v>0.69855318640037001</v>
      </c>
      <c r="L748" s="67">
        <v>0.84874629931282597</v>
      </c>
    </row>
    <row r="749" spans="10:12" ht="15" customHeight="1">
      <c r="J749" s="67">
        <v>37</v>
      </c>
      <c r="K749" s="67">
        <v>0.69909818185496597</v>
      </c>
      <c r="L749" s="67">
        <v>0.84907792269027604</v>
      </c>
    </row>
    <row r="750" spans="10:12" ht="15" customHeight="1">
      <c r="J750" s="67">
        <v>37.049999999999997</v>
      </c>
      <c r="K750" s="67">
        <v>0.69964209549137901</v>
      </c>
      <c r="L750" s="67">
        <v>0.84940733827551995</v>
      </c>
    </row>
    <row r="751" spans="10:12" ht="15" customHeight="1">
      <c r="J751" s="67">
        <v>37.1</v>
      </c>
      <c r="K751" s="67">
        <v>0.70018492730961002</v>
      </c>
      <c r="L751" s="67">
        <v>0.84973454606855503</v>
      </c>
    </row>
    <row r="752" spans="10:12" ht="15" customHeight="1">
      <c r="J752" s="67">
        <v>37.15</v>
      </c>
      <c r="K752" s="67">
        <v>0.70072667730965998</v>
      </c>
      <c r="L752" s="67">
        <v>0.85005954606938205</v>
      </c>
    </row>
    <row r="753" spans="10:12" ht="15" customHeight="1">
      <c r="J753" s="67">
        <v>37.200000000000003</v>
      </c>
      <c r="K753" s="67">
        <v>0.70126734549152803</v>
      </c>
      <c r="L753" s="67">
        <v>0.85038233827800203</v>
      </c>
    </row>
    <row r="754" spans="10:12" ht="15" customHeight="1">
      <c r="J754" s="67">
        <v>37.25</v>
      </c>
      <c r="K754" s="67">
        <v>0.70180693185521403</v>
      </c>
      <c r="L754" s="67">
        <v>0.85070292269441405</v>
      </c>
    </row>
    <row r="755" spans="10:12" ht="15" customHeight="1">
      <c r="J755" s="67">
        <v>37.299999999999997</v>
      </c>
      <c r="K755" s="67">
        <v>0.702345436400718</v>
      </c>
      <c r="L755" s="67">
        <v>0.85102129931861803</v>
      </c>
    </row>
    <row r="756" spans="10:12" ht="15" customHeight="1">
      <c r="J756" s="67">
        <v>37.35</v>
      </c>
      <c r="K756" s="67">
        <v>0.70288285912804105</v>
      </c>
      <c r="L756" s="67">
        <v>0.85133746815061495</v>
      </c>
    </row>
    <row r="757" spans="10:12" ht="15" customHeight="1">
      <c r="J757" s="67">
        <v>37.4</v>
      </c>
      <c r="K757" s="67">
        <v>0.70341920003718095</v>
      </c>
      <c r="L757" s="67">
        <v>0.85165142919040304</v>
      </c>
    </row>
    <row r="758" spans="10:12" ht="15" customHeight="1">
      <c r="J758" s="67">
        <v>37.450000000000003</v>
      </c>
      <c r="K758" s="67">
        <v>0.70395445912814003</v>
      </c>
      <c r="L758" s="67">
        <v>0.85196318243798397</v>
      </c>
    </row>
    <row r="759" spans="10:12" ht="15" customHeight="1">
      <c r="J759" s="67">
        <v>37.5</v>
      </c>
      <c r="K759" s="67">
        <v>0.70448863640091697</v>
      </c>
      <c r="L759" s="67">
        <v>0.85227272789335695</v>
      </c>
    </row>
    <row r="760" spans="10:12" ht="15" customHeight="1">
      <c r="J760" s="67">
        <v>37.549999999999997</v>
      </c>
      <c r="K760" s="67">
        <v>0.70502173185551198</v>
      </c>
      <c r="L760" s="67">
        <v>0.85258006555652199</v>
      </c>
    </row>
    <row r="761" spans="10:12" ht="15" customHeight="1">
      <c r="J761" s="67">
        <v>37.6</v>
      </c>
      <c r="K761" s="67">
        <v>0.70555374549192595</v>
      </c>
      <c r="L761" s="67">
        <v>0.85288519542747898</v>
      </c>
    </row>
    <row r="762" spans="10:12" ht="15" customHeight="1">
      <c r="J762" s="67">
        <v>37.65</v>
      </c>
      <c r="K762" s="67">
        <v>0.70608467731015701</v>
      </c>
      <c r="L762" s="67">
        <v>0.85318811750622903</v>
      </c>
    </row>
    <row r="763" spans="10:12" ht="15" customHeight="1">
      <c r="J763" s="67">
        <v>37.700000000000003</v>
      </c>
      <c r="K763" s="67">
        <v>0.70661452731020702</v>
      </c>
      <c r="L763" s="67">
        <v>0.85348883179277102</v>
      </c>
    </row>
    <row r="764" spans="10:12" ht="15" customHeight="1">
      <c r="J764" s="67">
        <v>37.75</v>
      </c>
      <c r="K764" s="67">
        <v>0.707143295492075</v>
      </c>
      <c r="L764" s="67">
        <v>0.85378733828710496</v>
      </c>
    </row>
    <row r="765" spans="10:12" ht="15" customHeight="1">
      <c r="J765" s="67">
        <v>37.799999999999997</v>
      </c>
      <c r="K765" s="67">
        <v>0.70767098185576105</v>
      </c>
      <c r="L765" s="67">
        <v>0.85408363698923095</v>
      </c>
    </row>
    <row r="766" spans="10:12" ht="15" customHeight="1">
      <c r="J766" s="67">
        <v>37.85</v>
      </c>
      <c r="K766" s="67">
        <v>0.70819758640126496</v>
      </c>
      <c r="L766" s="67">
        <v>0.85437772789914901</v>
      </c>
    </row>
    <row r="767" spans="10:12" ht="15" customHeight="1">
      <c r="J767" s="67">
        <v>37.9</v>
      </c>
      <c r="K767" s="67">
        <v>0.70872310912858805</v>
      </c>
      <c r="L767" s="67">
        <v>0.85466961101686001</v>
      </c>
    </row>
    <row r="768" spans="10:12" ht="15" customHeight="1">
      <c r="J768" s="67">
        <v>37.950000000000003</v>
      </c>
      <c r="K768" s="67">
        <v>0.70924755003772799</v>
      </c>
      <c r="L768" s="67">
        <v>0.85495928634236296</v>
      </c>
    </row>
    <row r="769" spans="10:12" ht="15" customHeight="1">
      <c r="J769" s="67">
        <v>38</v>
      </c>
      <c r="K769" s="67">
        <v>0.70977090912868701</v>
      </c>
      <c r="L769" s="67">
        <v>0.85524675387565796</v>
      </c>
    </row>
    <row r="770" spans="10:12" ht="15" customHeight="1">
      <c r="J770" s="67">
        <v>38.049999999999997</v>
      </c>
      <c r="K770" s="67">
        <v>0.71029318640146399</v>
      </c>
      <c r="L770" s="67">
        <v>0.85553201361674502</v>
      </c>
    </row>
    <row r="771" spans="10:12" ht="15" customHeight="1">
      <c r="J771" s="67">
        <v>38.1</v>
      </c>
      <c r="K771" s="67">
        <v>0.71081438185605905</v>
      </c>
      <c r="L771" s="67">
        <v>0.85581506556562403</v>
      </c>
    </row>
    <row r="772" spans="10:12" ht="15" customHeight="1">
      <c r="J772" s="67">
        <v>38.15</v>
      </c>
      <c r="K772" s="67">
        <v>0.71133449549247296</v>
      </c>
      <c r="L772" s="67">
        <v>0.85609590972229599</v>
      </c>
    </row>
    <row r="773" spans="10:12" ht="15" customHeight="1">
      <c r="J773" s="67">
        <v>38.200000000000003</v>
      </c>
      <c r="K773" s="67">
        <v>0.71185352731070395</v>
      </c>
      <c r="L773" s="67">
        <v>0.85637454608676</v>
      </c>
    </row>
    <row r="774" spans="10:12" ht="15" customHeight="1">
      <c r="J774" s="67">
        <v>38.25</v>
      </c>
      <c r="K774" s="67">
        <v>0.71237147731075401</v>
      </c>
      <c r="L774" s="67">
        <v>0.85665097465901596</v>
      </c>
    </row>
    <row r="775" spans="10:12" ht="15" customHeight="1">
      <c r="J775" s="67">
        <v>38.299999999999997</v>
      </c>
      <c r="K775" s="67">
        <v>0.71288834549262203</v>
      </c>
      <c r="L775" s="67">
        <v>0.85692519543906498</v>
      </c>
    </row>
    <row r="776" spans="10:12" ht="15" customHeight="1">
      <c r="J776" s="67">
        <v>38.35</v>
      </c>
      <c r="K776" s="67">
        <v>0.71340413185630802</v>
      </c>
      <c r="L776" s="67">
        <v>0.85719720842690506</v>
      </c>
    </row>
    <row r="777" spans="10:12" ht="15" customHeight="1">
      <c r="J777" s="67">
        <v>38.4</v>
      </c>
      <c r="K777" s="67">
        <v>0.71391883640181197</v>
      </c>
      <c r="L777" s="67">
        <v>0.85746701362253697</v>
      </c>
    </row>
    <row r="778" spans="10:12" ht="15" customHeight="1">
      <c r="J778" s="67">
        <v>38.450000000000003</v>
      </c>
      <c r="K778" s="67">
        <v>0.714432459129134</v>
      </c>
      <c r="L778" s="67">
        <v>0.85773461102596305</v>
      </c>
    </row>
    <row r="779" spans="10:12" ht="15" customHeight="1">
      <c r="J779" s="67">
        <v>38.5</v>
      </c>
      <c r="K779" s="67">
        <v>0.71494500003827499</v>
      </c>
      <c r="L779" s="67">
        <v>0.85800000063717996</v>
      </c>
    </row>
    <row r="780" spans="10:12" ht="15" customHeight="1">
      <c r="J780" s="67">
        <v>38.549999999999997</v>
      </c>
      <c r="K780" s="67">
        <v>0.71545645912923395</v>
      </c>
      <c r="L780" s="67">
        <v>0.85826318245618904</v>
      </c>
    </row>
    <row r="781" spans="10:12" ht="15" customHeight="1">
      <c r="J781" s="67">
        <v>38.6</v>
      </c>
      <c r="K781" s="67">
        <v>0.71596683640201098</v>
      </c>
      <c r="L781" s="67">
        <v>0.85852415648298996</v>
      </c>
    </row>
    <row r="782" spans="10:12" ht="15" customHeight="1">
      <c r="J782" s="67">
        <v>38.65</v>
      </c>
      <c r="K782" s="67">
        <v>0.71647613185660597</v>
      </c>
      <c r="L782" s="67">
        <v>0.85878292271758405</v>
      </c>
    </row>
    <row r="783" spans="10:12" ht="15" customHeight="1">
      <c r="J783" s="67">
        <v>38.700000000000003</v>
      </c>
      <c r="K783" s="67">
        <v>0.71698434549301904</v>
      </c>
      <c r="L783" s="67">
        <v>0.85903948115996998</v>
      </c>
    </row>
    <row r="784" spans="10:12" ht="15" customHeight="1">
      <c r="J784" s="67">
        <v>38.75</v>
      </c>
      <c r="K784" s="67">
        <v>0.71749147731125096</v>
      </c>
      <c r="L784" s="67">
        <v>0.85929383181014796</v>
      </c>
    </row>
    <row r="785" spans="10:12" ht="15" customHeight="1">
      <c r="J785" s="67">
        <v>38.799999999999997</v>
      </c>
      <c r="K785" s="67">
        <v>0.71799752731130095</v>
      </c>
      <c r="L785" s="67">
        <v>0.859545974668118</v>
      </c>
    </row>
    <row r="786" spans="10:12" ht="15" customHeight="1">
      <c r="J786" s="67">
        <v>38.85</v>
      </c>
      <c r="K786" s="67">
        <v>0.71850249549316803</v>
      </c>
      <c r="L786" s="67">
        <v>0.85979590973388098</v>
      </c>
    </row>
    <row r="787" spans="10:12" ht="15" customHeight="1">
      <c r="J787" s="67">
        <v>38.9</v>
      </c>
      <c r="K787" s="67">
        <v>0.71900638185685395</v>
      </c>
      <c r="L787" s="67">
        <v>0.86004363700743602</v>
      </c>
    </row>
    <row r="788" spans="10:12" ht="15" customHeight="1">
      <c r="J788" s="67">
        <v>38.950000000000003</v>
      </c>
      <c r="K788" s="67">
        <v>0.71950918640235895</v>
      </c>
      <c r="L788" s="67">
        <v>0.86028915648878301</v>
      </c>
    </row>
    <row r="789" spans="10:12" ht="15" customHeight="1">
      <c r="J789" s="67">
        <v>39</v>
      </c>
      <c r="K789" s="67">
        <v>0.72001090912968102</v>
      </c>
      <c r="L789" s="67">
        <v>0.86053246817792195</v>
      </c>
    </row>
    <row r="790" spans="10:12" ht="15" customHeight="1">
      <c r="J790" s="67">
        <v>39.049999999999997</v>
      </c>
      <c r="K790" s="67">
        <v>0.72051155003882195</v>
      </c>
      <c r="L790" s="67">
        <v>0.86077357207485405</v>
      </c>
    </row>
    <row r="791" spans="10:12" ht="15" customHeight="1">
      <c r="J791" s="67">
        <v>39.1</v>
      </c>
      <c r="K791" s="67">
        <v>0.72101110912977995</v>
      </c>
      <c r="L791" s="67">
        <v>0.861012468179577</v>
      </c>
    </row>
    <row r="792" spans="10:12" ht="15" customHeight="1">
      <c r="J792" s="67">
        <v>39.15</v>
      </c>
      <c r="K792" s="67">
        <v>0.72150958640255802</v>
      </c>
      <c r="L792" s="67">
        <v>0.86124915649209299</v>
      </c>
    </row>
    <row r="793" spans="10:12" ht="15" customHeight="1">
      <c r="J793" s="67">
        <v>39.200000000000003</v>
      </c>
      <c r="K793" s="67">
        <v>0.72200698185715295</v>
      </c>
      <c r="L793" s="67">
        <v>0.86148363701240105</v>
      </c>
    </row>
    <row r="794" spans="10:12" ht="15" customHeight="1">
      <c r="J794" s="67">
        <v>39.25</v>
      </c>
      <c r="K794" s="67">
        <v>0.72250329549356596</v>
      </c>
      <c r="L794" s="67">
        <v>0.86171590974050105</v>
      </c>
    </row>
    <row r="795" spans="10:12" ht="15" customHeight="1">
      <c r="J795" s="67">
        <v>39.299999999999997</v>
      </c>
      <c r="K795" s="67">
        <v>0.72299852731179803</v>
      </c>
      <c r="L795" s="67">
        <v>0.861945974676394</v>
      </c>
    </row>
    <row r="796" spans="10:12" ht="15" customHeight="1">
      <c r="J796" s="67">
        <v>39.35</v>
      </c>
      <c r="K796" s="67">
        <v>0.72349267731184697</v>
      </c>
      <c r="L796" s="67">
        <v>0.86217383182007901</v>
      </c>
    </row>
    <row r="797" spans="10:12" ht="15" customHeight="1">
      <c r="J797" s="67">
        <v>39.4</v>
      </c>
      <c r="K797" s="67">
        <v>0.72398574549371497</v>
      </c>
      <c r="L797" s="67">
        <v>0.86239948117155496</v>
      </c>
    </row>
    <row r="798" spans="10:12" ht="15" customHeight="1">
      <c r="J798" s="67">
        <v>39.450000000000003</v>
      </c>
      <c r="K798" s="67">
        <v>0.72447773185740105</v>
      </c>
      <c r="L798" s="67">
        <v>0.86262292273082497</v>
      </c>
    </row>
    <row r="799" spans="10:12" ht="15" customHeight="1">
      <c r="J799" s="67">
        <v>39.5</v>
      </c>
      <c r="K799" s="67">
        <v>0.72496863640290499</v>
      </c>
      <c r="L799" s="67">
        <v>0.86284415649788604</v>
      </c>
    </row>
    <row r="800" spans="10:12" ht="15" customHeight="1">
      <c r="J800" s="67">
        <v>39.549999999999997</v>
      </c>
      <c r="K800" s="67">
        <v>0.725458459130228</v>
      </c>
      <c r="L800" s="67">
        <v>0.86306318247273905</v>
      </c>
    </row>
    <row r="801" spans="10:12" ht="15" customHeight="1">
      <c r="J801" s="67">
        <v>39.6</v>
      </c>
      <c r="K801" s="67">
        <v>0.72594720003936897</v>
      </c>
      <c r="L801" s="67">
        <v>0.86328000065538502</v>
      </c>
    </row>
    <row r="802" spans="10:12" ht="15" customHeight="1">
      <c r="J802" s="67">
        <v>39.65</v>
      </c>
      <c r="K802" s="67">
        <v>0.72643485913032702</v>
      </c>
      <c r="L802" s="67">
        <v>0.86349461104582304</v>
      </c>
    </row>
    <row r="803" spans="10:12" ht="15" customHeight="1">
      <c r="J803" s="67">
        <v>39.700000000000003</v>
      </c>
      <c r="K803" s="67">
        <v>0.72692143640310403</v>
      </c>
      <c r="L803" s="67">
        <v>0.863707013644053</v>
      </c>
    </row>
    <row r="804" spans="10:12" ht="15" customHeight="1">
      <c r="J804" s="67">
        <v>39.75</v>
      </c>
      <c r="K804" s="67">
        <v>0.727406931857699</v>
      </c>
      <c r="L804" s="67">
        <v>0.86391720845007502</v>
      </c>
    </row>
    <row r="805" spans="10:12" ht="15" customHeight="1">
      <c r="J805" s="67">
        <v>39.799999999999997</v>
      </c>
      <c r="K805" s="67">
        <v>0.72789134549411305</v>
      </c>
      <c r="L805" s="67">
        <v>0.864125195463889</v>
      </c>
    </row>
    <row r="806" spans="10:12" ht="15" customHeight="1">
      <c r="J806" s="67">
        <v>39.85</v>
      </c>
      <c r="K806" s="67">
        <v>0.72837467731234395</v>
      </c>
      <c r="L806" s="67">
        <v>0.86433097468549702</v>
      </c>
    </row>
    <row r="807" spans="10:12" ht="15" customHeight="1">
      <c r="J807" s="67">
        <v>39.9</v>
      </c>
      <c r="K807" s="67">
        <v>0.72885692731239404</v>
      </c>
      <c r="L807" s="67">
        <v>0.864534546114895</v>
      </c>
    </row>
    <row r="808" spans="10:12" ht="15" customHeight="1">
      <c r="J808" s="67">
        <v>39.950000000000003</v>
      </c>
      <c r="K808" s="67">
        <v>0.72933809549426198</v>
      </c>
      <c r="L808" s="67">
        <v>0.86473590975208703</v>
      </c>
    </row>
    <row r="809" spans="10:12" ht="15" customHeight="1">
      <c r="J809" s="67">
        <v>40</v>
      </c>
      <c r="K809" s="67">
        <v>0.729818181857948</v>
      </c>
      <c r="L809" s="67">
        <v>0.86493506559707001</v>
      </c>
    </row>
    <row r="810" spans="10:12" ht="15" customHeight="1">
      <c r="J810" s="67">
        <v>40.049999999999997</v>
      </c>
      <c r="K810" s="67">
        <v>0.73029718640345198</v>
      </c>
      <c r="L810" s="67">
        <v>0.86513201364984504</v>
      </c>
    </row>
    <row r="811" spans="10:12" ht="15" customHeight="1">
      <c r="J811" s="67">
        <v>40.1</v>
      </c>
      <c r="K811" s="67">
        <v>0.73077510913077504</v>
      </c>
      <c r="L811" s="67">
        <v>0.86532675391041303</v>
      </c>
    </row>
    <row r="812" spans="10:12" ht="15" customHeight="1">
      <c r="J812" s="67">
        <v>40.15</v>
      </c>
      <c r="K812" s="67">
        <v>0.73125195003991506</v>
      </c>
      <c r="L812" s="67">
        <v>0.86551928637877296</v>
      </c>
    </row>
    <row r="813" spans="10:12" ht="15" customHeight="1">
      <c r="J813" s="67">
        <v>40.200000000000003</v>
      </c>
      <c r="K813" s="67">
        <v>0.73172770913087404</v>
      </c>
      <c r="L813" s="67">
        <v>0.86570961105492505</v>
      </c>
    </row>
    <row r="814" spans="10:12" ht="15" customHeight="1">
      <c r="J814" s="67">
        <v>40.25</v>
      </c>
      <c r="K814" s="67">
        <v>0.73220238640365098</v>
      </c>
      <c r="L814" s="67">
        <v>0.86589772793886999</v>
      </c>
    </row>
    <row r="815" spans="10:12" ht="15" customHeight="1">
      <c r="J815" s="67">
        <v>40.299999999999997</v>
      </c>
      <c r="K815" s="67">
        <v>0.73267598185824601</v>
      </c>
      <c r="L815" s="67">
        <v>0.86608363703060598</v>
      </c>
    </row>
    <row r="816" spans="10:12" ht="15" customHeight="1">
      <c r="J816" s="67">
        <v>40.35</v>
      </c>
      <c r="K816" s="67">
        <v>0.73314849549465999</v>
      </c>
      <c r="L816" s="67">
        <v>0.86626733833013503</v>
      </c>
    </row>
    <row r="817" spans="10:12" ht="15" customHeight="1">
      <c r="J817" s="67">
        <v>40.4</v>
      </c>
      <c r="K817" s="67">
        <v>0.73361992731289105</v>
      </c>
      <c r="L817" s="67">
        <v>0.86644883183745602</v>
      </c>
    </row>
    <row r="818" spans="10:12" ht="15" customHeight="1">
      <c r="J818" s="67">
        <v>40.450000000000003</v>
      </c>
      <c r="K818" s="67">
        <v>0.73409027731294096</v>
      </c>
      <c r="L818" s="67">
        <v>0.86662811755256897</v>
      </c>
    </row>
    <row r="819" spans="10:12" ht="15" customHeight="1">
      <c r="J819" s="67">
        <v>40.5</v>
      </c>
      <c r="K819" s="67">
        <v>0.73455954549480895</v>
      </c>
      <c r="L819" s="67">
        <v>0.86680519547547497</v>
      </c>
    </row>
    <row r="820" spans="10:12" ht="15" customHeight="1">
      <c r="J820" s="67">
        <v>40.549999999999997</v>
      </c>
      <c r="K820" s="67">
        <v>0.73502773185849501</v>
      </c>
      <c r="L820" s="67">
        <v>0.86698006560617202</v>
      </c>
    </row>
    <row r="821" spans="10:12" ht="15" customHeight="1">
      <c r="J821" s="67">
        <v>40.6</v>
      </c>
      <c r="K821" s="67">
        <v>0.73549483640399904</v>
      </c>
      <c r="L821" s="67">
        <v>0.86715272794466203</v>
      </c>
    </row>
    <row r="822" spans="10:12" ht="15" customHeight="1">
      <c r="J822" s="67">
        <v>40.65</v>
      </c>
      <c r="K822" s="67">
        <v>0.73596085913132203</v>
      </c>
      <c r="L822" s="67">
        <v>0.86732318249094398</v>
      </c>
    </row>
    <row r="823" spans="10:12" ht="15" customHeight="1">
      <c r="J823" s="67">
        <v>40.700000000000003</v>
      </c>
      <c r="K823" s="67">
        <v>0.73642580004046199</v>
      </c>
      <c r="L823" s="67">
        <v>0.86749142924501799</v>
      </c>
    </row>
    <row r="824" spans="10:12" ht="15" customHeight="1">
      <c r="J824" s="67">
        <v>40.75</v>
      </c>
      <c r="K824" s="67">
        <v>0.73688965913142102</v>
      </c>
      <c r="L824" s="67">
        <v>0.86765746820688505</v>
      </c>
    </row>
    <row r="825" spans="10:12" ht="15" customHeight="1">
      <c r="J825" s="67">
        <v>40.799999999999997</v>
      </c>
      <c r="K825" s="67">
        <v>0.73735243640419801</v>
      </c>
      <c r="L825" s="67">
        <v>0.86782129937654395</v>
      </c>
    </row>
    <row r="826" spans="10:12" ht="15" customHeight="1">
      <c r="J826" s="67">
        <v>40.85</v>
      </c>
      <c r="K826" s="67">
        <v>0.73781413185879297</v>
      </c>
      <c r="L826" s="67">
        <v>0.86798292275399502</v>
      </c>
    </row>
    <row r="827" spans="10:12" ht="15" customHeight="1">
      <c r="J827" s="67">
        <v>40.9</v>
      </c>
      <c r="K827" s="67">
        <v>0.738274745495207</v>
      </c>
      <c r="L827" s="67">
        <v>0.86814233833923704</v>
      </c>
    </row>
    <row r="828" spans="10:12" ht="15" customHeight="1">
      <c r="J828" s="67">
        <v>40.950000000000003</v>
      </c>
      <c r="K828" s="67">
        <v>0.73873427731343799</v>
      </c>
      <c r="L828" s="67">
        <v>0.868299546132273</v>
      </c>
    </row>
    <row r="829" spans="10:12" ht="15" customHeight="1">
      <c r="J829" s="67">
        <v>41</v>
      </c>
      <c r="K829" s="67">
        <v>0.73919272731348795</v>
      </c>
      <c r="L829" s="67">
        <v>0.86845454613310002</v>
      </c>
    </row>
    <row r="830" spans="10:12" ht="15" customHeight="1">
      <c r="J830" s="67">
        <v>41.05</v>
      </c>
      <c r="K830" s="67">
        <v>0.73965009549535599</v>
      </c>
      <c r="L830" s="67">
        <v>0.86860733834171999</v>
      </c>
    </row>
    <row r="831" spans="10:12" ht="15" customHeight="1">
      <c r="J831" s="67">
        <v>41.1</v>
      </c>
      <c r="K831" s="67">
        <v>0.74010638185904198</v>
      </c>
      <c r="L831" s="67">
        <v>0.86875792275813202</v>
      </c>
    </row>
    <row r="832" spans="10:12" ht="15" customHeight="1">
      <c r="J832" s="67">
        <v>41.15</v>
      </c>
      <c r="K832" s="67">
        <v>0.74056158640454595</v>
      </c>
      <c r="L832" s="67">
        <v>0.86890629938233599</v>
      </c>
    </row>
    <row r="833" spans="10:12" ht="15" customHeight="1">
      <c r="J833" s="67">
        <v>41.2</v>
      </c>
      <c r="K833" s="67">
        <v>0.74101570913186798</v>
      </c>
      <c r="L833" s="67">
        <v>0.86905246821433302</v>
      </c>
    </row>
    <row r="834" spans="10:12" ht="15" customHeight="1">
      <c r="J834" s="67">
        <v>41.25</v>
      </c>
      <c r="K834" s="67">
        <v>0.74146875004100898</v>
      </c>
      <c r="L834" s="67">
        <v>0.86919642925412099</v>
      </c>
    </row>
    <row r="835" spans="10:12" ht="15" customHeight="1">
      <c r="J835" s="67">
        <v>41.3</v>
      </c>
      <c r="K835" s="67">
        <v>0.74192070913196795</v>
      </c>
      <c r="L835" s="67">
        <v>0.86933818250170203</v>
      </c>
    </row>
    <row r="836" spans="10:12" ht="15" customHeight="1">
      <c r="J836" s="67">
        <v>41.35</v>
      </c>
      <c r="K836" s="67">
        <v>0.74237158640474499</v>
      </c>
      <c r="L836" s="67">
        <v>0.86947772795707501</v>
      </c>
    </row>
    <row r="837" spans="10:12" ht="15" customHeight="1">
      <c r="J837" s="67">
        <v>41.4</v>
      </c>
      <c r="K837" s="67">
        <v>0.74282138185933999</v>
      </c>
      <c r="L837" s="67">
        <v>0.86961506562024005</v>
      </c>
    </row>
    <row r="838" spans="10:12" ht="15" customHeight="1">
      <c r="J838" s="67">
        <v>41.45</v>
      </c>
      <c r="K838" s="67">
        <v>0.74327009549575296</v>
      </c>
      <c r="L838" s="67">
        <v>0.86975019549119703</v>
      </c>
    </row>
    <row r="839" spans="10:12" ht="15" customHeight="1">
      <c r="J839" s="67">
        <v>41.5</v>
      </c>
      <c r="K839" s="67">
        <v>0.743717727313985</v>
      </c>
      <c r="L839" s="67">
        <v>0.86988311756994696</v>
      </c>
    </row>
    <row r="840" spans="10:12" ht="15" customHeight="1">
      <c r="J840" s="67">
        <v>41.55</v>
      </c>
      <c r="K840" s="67">
        <v>0.74416427731403501</v>
      </c>
      <c r="L840" s="67">
        <v>0.87001383185648895</v>
      </c>
    </row>
    <row r="841" spans="10:12" ht="15" customHeight="1">
      <c r="J841" s="67">
        <v>41.6</v>
      </c>
      <c r="K841" s="67">
        <v>0.74460974549590198</v>
      </c>
      <c r="L841" s="67">
        <v>0.870142338350823</v>
      </c>
    </row>
    <row r="842" spans="10:12" ht="15" customHeight="1">
      <c r="J842" s="67">
        <v>41.65</v>
      </c>
      <c r="K842" s="67">
        <v>0.74505413185958802</v>
      </c>
      <c r="L842" s="67">
        <v>0.87026863705294899</v>
      </c>
    </row>
    <row r="843" spans="10:12" ht="15" customHeight="1">
      <c r="J843" s="67">
        <v>41.7</v>
      </c>
      <c r="K843" s="67">
        <v>0.74549743640509303</v>
      </c>
      <c r="L843" s="67">
        <v>0.87039272796286804</v>
      </c>
    </row>
    <row r="844" spans="10:12" ht="15" customHeight="1">
      <c r="J844" s="67">
        <v>41.75</v>
      </c>
      <c r="K844" s="67">
        <v>0.745939659132415</v>
      </c>
      <c r="L844" s="67">
        <v>0.87051461108057804</v>
      </c>
    </row>
    <row r="845" spans="10:12" ht="15" customHeight="1">
      <c r="J845" s="67">
        <v>41.8</v>
      </c>
      <c r="K845" s="67">
        <v>0.74638080004155605</v>
      </c>
      <c r="L845" s="67">
        <v>0.87063428640608098</v>
      </c>
    </row>
    <row r="846" spans="10:12" ht="15" customHeight="1">
      <c r="J846" s="67">
        <v>41.85</v>
      </c>
      <c r="K846" s="67">
        <v>0.74682085913251395</v>
      </c>
      <c r="L846" s="67">
        <v>0.87075175393937598</v>
      </c>
    </row>
    <row r="847" spans="10:12" ht="15" customHeight="1">
      <c r="J847" s="67">
        <v>41.9</v>
      </c>
      <c r="K847" s="67">
        <v>0.74725983640529103</v>
      </c>
      <c r="L847" s="67">
        <v>0.87086701368046304</v>
      </c>
    </row>
    <row r="848" spans="10:12" ht="15" customHeight="1">
      <c r="J848" s="67">
        <v>41.95</v>
      </c>
      <c r="K848" s="67">
        <v>0.74769773185988697</v>
      </c>
      <c r="L848" s="67">
        <v>0.87098006562934305</v>
      </c>
    </row>
    <row r="849" spans="10:12" ht="15" customHeight="1">
      <c r="J849" s="67">
        <v>42</v>
      </c>
      <c r="K849" s="67">
        <v>0.74813454549629999</v>
      </c>
      <c r="L849" s="67">
        <v>0.871090909786014</v>
      </c>
    </row>
    <row r="850" spans="10:12" ht="15" customHeight="1">
      <c r="J850" s="67">
        <v>42.05</v>
      </c>
      <c r="K850" s="67">
        <v>0.74857027731453096</v>
      </c>
      <c r="L850" s="67">
        <v>0.87119954615047801</v>
      </c>
    </row>
    <row r="851" spans="10:12" ht="15" customHeight="1">
      <c r="J851" s="67">
        <v>42.1</v>
      </c>
      <c r="K851" s="67">
        <v>0.74900492731458101</v>
      </c>
      <c r="L851" s="67">
        <v>0.87130597472273397</v>
      </c>
    </row>
    <row r="852" spans="10:12" ht="15" customHeight="1">
      <c r="J852" s="67">
        <v>42.15</v>
      </c>
      <c r="K852" s="67">
        <v>0.74943849549644903</v>
      </c>
      <c r="L852" s="67">
        <v>0.87141019550278298</v>
      </c>
    </row>
    <row r="853" spans="10:12" ht="15" customHeight="1">
      <c r="J853" s="67">
        <v>42.2</v>
      </c>
      <c r="K853" s="67">
        <v>0.74987098186013501</v>
      </c>
      <c r="L853" s="67">
        <v>0.87151220849062305</v>
      </c>
    </row>
    <row r="854" spans="10:12" ht="15" customHeight="1">
      <c r="J854" s="67">
        <v>42.25</v>
      </c>
      <c r="K854" s="67">
        <v>0.75030238640563895</v>
      </c>
      <c r="L854" s="67">
        <v>0.87161201368625596</v>
      </c>
    </row>
    <row r="855" spans="10:12" ht="15" customHeight="1">
      <c r="J855" s="67">
        <v>42.3</v>
      </c>
      <c r="K855" s="67">
        <v>0.75073270913296197</v>
      </c>
      <c r="L855" s="67">
        <v>0.87170961108968004</v>
      </c>
    </row>
    <row r="856" spans="10:12" ht="15" customHeight="1">
      <c r="J856" s="67">
        <v>42.35</v>
      </c>
      <c r="K856" s="67">
        <v>0.75116195004210295</v>
      </c>
      <c r="L856" s="67">
        <v>0.87180500070089795</v>
      </c>
    </row>
    <row r="857" spans="10:12" ht="15" customHeight="1">
      <c r="J857" s="67">
        <v>42.4</v>
      </c>
      <c r="K857" s="67">
        <v>0.75159010913306101</v>
      </c>
      <c r="L857" s="67">
        <v>0.87189818251990703</v>
      </c>
    </row>
    <row r="858" spans="10:12" ht="15" customHeight="1">
      <c r="J858" s="67">
        <v>42.45</v>
      </c>
      <c r="K858" s="67">
        <v>0.75201718640583803</v>
      </c>
      <c r="L858" s="67">
        <v>0.87198915654670806</v>
      </c>
    </row>
    <row r="859" spans="10:12" ht="15" customHeight="1">
      <c r="J859" s="67">
        <v>42.5</v>
      </c>
      <c r="K859" s="67">
        <v>0.75244318186043302</v>
      </c>
      <c r="L859" s="67">
        <v>0.87207792278130203</v>
      </c>
    </row>
    <row r="860" spans="10:12" ht="15" customHeight="1">
      <c r="J860" s="67">
        <v>42.55</v>
      </c>
      <c r="K860" s="67">
        <v>0.75286809549684697</v>
      </c>
      <c r="L860" s="67">
        <v>0.87216448122368795</v>
      </c>
    </row>
    <row r="861" spans="10:12" ht="15" customHeight="1">
      <c r="J861" s="67">
        <v>42.6</v>
      </c>
      <c r="K861" s="67">
        <v>0.75329192731507799</v>
      </c>
      <c r="L861" s="67">
        <v>0.87224883187386604</v>
      </c>
    </row>
    <row r="862" spans="10:12" ht="15" customHeight="1">
      <c r="J862" s="67">
        <v>42.65</v>
      </c>
      <c r="K862" s="67">
        <v>0.75371467731512798</v>
      </c>
      <c r="L862" s="67">
        <v>0.87233097473183696</v>
      </c>
    </row>
    <row r="863" spans="10:12" ht="15" customHeight="1">
      <c r="J863" s="67">
        <v>42.7</v>
      </c>
      <c r="K863" s="67">
        <v>0.75413634549699604</v>
      </c>
      <c r="L863" s="67">
        <v>0.87241090979759905</v>
      </c>
    </row>
    <row r="864" spans="10:12" ht="15" customHeight="1">
      <c r="J864" s="67">
        <v>42.75</v>
      </c>
      <c r="K864" s="67">
        <v>0.75455693186068196</v>
      </c>
      <c r="L864" s="67">
        <v>0.87248863707115398</v>
      </c>
    </row>
    <row r="865" spans="10:12" ht="15" customHeight="1">
      <c r="J865" s="67">
        <v>42.8</v>
      </c>
      <c r="K865" s="67">
        <v>0.75497643640618595</v>
      </c>
      <c r="L865" s="67">
        <v>0.87256415655250097</v>
      </c>
    </row>
    <row r="866" spans="10:12" ht="15" customHeight="1">
      <c r="J866" s="67">
        <v>42.85</v>
      </c>
      <c r="K866" s="67">
        <v>0.75539485913350901</v>
      </c>
      <c r="L866" s="67">
        <v>0.87263746824164001</v>
      </c>
    </row>
    <row r="867" spans="10:12" ht="15" customHeight="1">
      <c r="J867" s="67">
        <v>42.9</v>
      </c>
      <c r="K867" s="67">
        <v>0.75581220004264904</v>
      </c>
      <c r="L867" s="67">
        <v>0.872708572138572</v>
      </c>
    </row>
    <row r="868" spans="10:12" ht="15" customHeight="1">
      <c r="J868" s="67">
        <v>42.95</v>
      </c>
      <c r="K868" s="67">
        <v>0.75622845913360803</v>
      </c>
      <c r="L868" s="67">
        <v>0.87277746824329505</v>
      </c>
    </row>
    <row r="869" spans="10:12" ht="15" customHeight="1">
      <c r="J869" s="67">
        <v>43</v>
      </c>
      <c r="K869" s="67">
        <v>0.75664363640638499</v>
      </c>
      <c r="L869" s="67">
        <v>0.87284415655581105</v>
      </c>
    </row>
    <row r="870" spans="10:12" ht="15" customHeight="1">
      <c r="J870" s="67">
        <v>43.05</v>
      </c>
      <c r="K870" s="67">
        <v>0.75705773186098002</v>
      </c>
      <c r="L870" s="67">
        <v>0.87290863707611899</v>
      </c>
    </row>
    <row r="871" spans="10:12" ht="15" customHeight="1">
      <c r="J871" s="67">
        <v>43.1</v>
      </c>
      <c r="K871" s="67">
        <v>0.75747074549739402</v>
      </c>
      <c r="L871" s="67">
        <v>0.87297090980421899</v>
      </c>
    </row>
    <row r="872" spans="10:12" ht="15" customHeight="1">
      <c r="J872" s="67">
        <v>43.15</v>
      </c>
      <c r="K872" s="67">
        <v>0.75788267731562498</v>
      </c>
      <c r="L872" s="67">
        <v>0.87303097474011204</v>
      </c>
    </row>
    <row r="873" spans="10:12" ht="15" customHeight="1">
      <c r="J873" s="67">
        <v>43.2</v>
      </c>
      <c r="K873" s="67">
        <v>0.75829352731567501</v>
      </c>
      <c r="L873" s="67">
        <v>0.87308883188379605</v>
      </c>
    </row>
    <row r="874" spans="10:12" ht="15" customHeight="1">
      <c r="J874" s="67">
        <v>43.25</v>
      </c>
      <c r="K874" s="67">
        <v>0.75870329549754301</v>
      </c>
      <c r="L874" s="67">
        <v>0.873144481235273</v>
      </c>
    </row>
    <row r="875" spans="10:12" ht="15" customHeight="1">
      <c r="J875" s="67">
        <v>43.3</v>
      </c>
      <c r="K875" s="67">
        <v>0.75911198186122897</v>
      </c>
      <c r="L875" s="67">
        <v>0.873197922794542</v>
      </c>
    </row>
    <row r="876" spans="10:12" ht="15" customHeight="1">
      <c r="J876" s="67">
        <v>43.35</v>
      </c>
      <c r="K876" s="67">
        <v>0.759519586406733</v>
      </c>
      <c r="L876" s="67">
        <v>0.87324915656160396</v>
      </c>
    </row>
    <row r="877" spans="10:12" ht="15" customHeight="1">
      <c r="J877" s="67">
        <v>43.4</v>
      </c>
      <c r="K877" s="67">
        <v>0.75992610913405501</v>
      </c>
      <c r="L877" s="67">
        <v>0.87329818253645697</v>
      </c>
    </row>
    <row r="878" spans="10:12" ht="15" customHeight="1">
      <c r="J878" s="67">
        <v>43.45</v>
      </c>
      <c r="K878" s="67">
        <v>0.76033155004319597</v>
      </c>
      <c r="L878" s="67">
        <v>0.87334500071910304</v>
      </c>
    </row>
    <row r="879" spans="10:12" ht="15" customHeight="1">
      <c r="J879" s="67">
        <v>43.5</v>
      </c>
      <c r="K879" s="67">
        <v>0.76073590913415501</v>
      </c>
      <c r="L879" s="67">
        <v>0.87338961110954105</v>
      </c>
    </row>
    <row r="880" spans="10:12" ht="15" customHeight="1">
      <c r="J880" s="67">
        <v>43.55</v>
      </c>
      <c r="K880" s="67">
        <v>0.76113918640693201</v>
      </c>
      <c r="L880" s="67">
        <v>0.87343201370777002</v>
      </c>
    </row>
    <row r="881" spans="10:12" ht="15" customHeight="1">
      <c r="J881" s="67">
        <v>43.6</v>
      </c>
      <c r="K881" s="67">
        <v>0.76154138186152698</v>
      </c>
      <c r="L881" s="67">
        <v>0.87347220851379304</v>
      </c>
    </row>
    <row r="882" spans="10:12" ht="15" customHeight="1">
      <c r="J882" s="67">
        <v>43.65</v>
      </c>
      <c r="K882" s="67">
        <v>0.76194249549794102</v>
      </c>
      <c r="L882" s="67">
        <v>0.873510195527608</v>
      </c>
    </row>
    <row r="883" spans="10:12" ht="15" customHeight="1">
      <c r="J883" s="67">
        <v>43.7</v>
      </c>
      <c r="K883" s="67">
        <v>0.76234252731617203</v>
      </c>
      <c r="L883" s="67">
        <v>0.87354597474921403</v>
      </c>
    </row>
    <row r="884" spans="10:12" ht="15" customHeight="1">
      <c r="J884" s="67">
        <v>43.75</v>
      </c>
      <c r="K884" s="67">
        <v>0.76274147731622099</v>
      </c>
      <c r="L884" s="67">
        <v>0.873579546178613</v>
      </c>
    </row>
    <row r="885" spans="10:12" ht="15" customHeight="1">
      <c r="J885" s="67">
        <v>43.8</v>
      </c>
      <c r="K885" s="67">
        <v>0.76313934549808904</v>
      </c>
      <c r="L885" s="67">
        <v>0.87361090981580403</v>
      </c>
    </row>
    <row r="886" spans="10:12" ht="15" customHeight="1">
      <c r="J886" s="67">
        <v>43.85</v>
      </c>
      <c r="K886" s="67">
        <v>0.76353613186177605</v>
      </c>
      <c r="L886" s="67">
        <v>0.873640065660788</v>
      </c>
    </row>
    <row r="887" spans="10:12" ht="15" customHeight="1">
      <c r="J887" s="67">
        <v>43.9</v>
      </c>
      <c r="K887" s="67">
        <v>0.76393183640728002</v>
      </c>
      <c r="L887" s="67">
        <v>0.87366701371356403</v>
      </c>
    </row>
    <row r="888" spans="10:12" ht="15" customHeight="1">
      <c r="J888" s="67">
        <v>43.95</v>
      </c>
      <c r="K888" s="67">
        <v>0.76432645913460195</v>
      </c>
      <c r="L888" s="67">
        <v>0.87369175397413101</v>
      </c>
    </row>
    <row r="889" spans="10:12" ht="15" customHeight="1">
      <c r="J889" s="67">
        <v>44</v>
      </c>
      <c r="K889" s="67">
        <v>0.76472000004374296</v>
      </c>
      <c r="L889" s="67">
        <v>0.87371428644249105</v>
      </c>
    </row>
    <row r="890" spans="10:12" ht="15" customHeight="1">
      <c r="J890" s="67">
        <v>44.05</v>
      </c>
      <c r="K890" s="67">
        <v>0.76511245913470205</v>
      </c>
      <c r="L890" s="67">
        <v>0.87373461111864303</v>
      </c>
    </row>
    <row r="891" spans="10:12" ht="15" customHeight="1">
      <c r="J891" s="67">
        <v>44.1</v>
      </c>
      <c r="K891" s="67">
        <v>0.76550383640747899</v>
      </c>
      <c r="L891" s="67">
        <v>0.87375272800258696</v>
      </c>
    </row>
    <row r="892" spans="10:12" ht="15" customHeight="1">
      <c r="J892" s="67">
        <v>44.15</v>
      </c>
      <c r="K892" s="67">
        <v>0.765894131862074</v>
      </c>
      <c r="L892" s="67">
        <v>0.87376863709432395</v>
      </c>
    </row>
    <row r="893" spans="10:12" ht="15" customHeight="1">
      <c r="J893" s="67">
        <v>44.2</v>
      </c>
      <c r="K893" s="67">
        <v>0.76628334549848698</v>
      </c>
      <c r="L893" s="67">
        <v>0.873782338393853</v>
      </c>
    </row>
    <row r="894" spans="10:12" ht="15" customHeight="1">
      <c r="J894" s="67">
        <v>44.25</v>
      </c>
      <c r="K894" s="67">
        <v>0.76667147731671903</v>
      </c>
      <c r="L894" s="67">
        <v>0.87379383190117399</v>
      </c>
    </row>
    <row r="895" spans="10:12" ht="15" customHeight="1">
      <c r="J895" s="67">
        <v>44.3</v>
      </c>
      <c r="K895" s="67">
        <v>0.76705852731676805</v>
      </c>
      <c r="L895" s="67">
        <v>0.87380311761628704</v>
      </c>
    </row>
    <row r="896" spans="10:12" ht="15" customHeight="1">
      <c r="J896" s="67">
        <v>44.35</v>
      </c>
      <c r="K896" s="67">
        <v>0.76744449549863603</v>
      </c>
      <c r="L896" s="67">
        <v>0.87381019553919304</v>
      </c>
    </row>
    <row r="897" spans="10:12" ht="15" customHeight="1">
      <c r="J897" s="67">
        <v>44.4</v>
      </c>
      <c r="K897" s="67">
        <v>0.76782938186232197</v>
      </c>
      <c r="L897" s="67">
        <v>0.87381506566988998</v>
      </c>
    </row>
    <row r="898" spans="10:12" ht="15" customHeight="1">
      <c r="J898" s="67">
        <v>44.45</v>
      </c>
      <c r="K898" s="67">
        <v>0.76821318640782599</v>
      </c>
      <c r="L898" s="67">
        <v>0.87381772800837998</v>
      </c>
    </row>
    <row r="899" spans="10:12" ht="15" customHeight="1">
      <c r="J899" s="67">
        <v>44.5</v>
      </c>
      <c r="K899" s="67">
        <v>0.76859590913514897</v>
      </c>
      <c r="L899" s="67">
        <v>0.87381818255466204</v>
      </c>
    </row>
    <row r="900" spans="10:12" ht="15" customHeight="1">
      <c r="J900" s="67">
        <v>44.55</v>
      </c>
      <c r="K900" s="67">
        <v>0.76897755004429003</v>
      </c>
      <c r="L900" s="67">
        <v>0.87381642930873604</v>
      </c>
    </row>
    <row r="901" spans="10:12" ht="15" customHeight="1">
      <c r="J901" s="67">
        <v>44.6</v>
      </c>
      <c r="K901" s="67">
        <v>0.76935810913524805</v>
      </c>
      <c r="L901" s="67">
        <v>0.87381246827060299</v>
      </c>
    </row>
    <row r="902" spans="10:12" ht="15" customHeight="1">
      <c r="J902" s="67">
        <v>44.65</v>
      </c>
      <c r="K902" s="67">
        <v>0.76973758640802503</v>
      </c>
      <c r="L902" s="67">
        <v>0.873806299440261</v>
      </c>
    </row>
    <row r="903" spans="10:12" ht="15" customHeight="1">
      <c r="J903" s="67">
        <v>44.7</v>
      </c>
      <c r="K903" s="67">
        <v>0.77011598186262098</v>
      </c>
      <c r="L903" s="67">
        <v>0.87379792281771296</v>
      </c>
    </row>
    <row r="904" spans="10:12" ht="15" customHeight="1">
      <c r="J904" s="67">
        <v>44.75</v>
      </c>
      <c r="K904" s="67">
        <v>0.770493295499034</v>
      </c>
      <c r="L904" s="67">
        <v>0.87378733840295597</v>
      </c>
    </row>
    <row r="905" spans="10:12" ht="15" customHeight="1">
      <c r="J905" s="67">
        <v>44.8</v>
      </c>
      <c r="K905" s="67">
        <v>0.77086952731726499</v>
      </c>
      <c r="L905" s="67">
        <v>0.87377454619599004</v>
      </c>
    </row>
    <row r="906" spans="10:12" ht="15" customHeight="1">
      <c r="J906" s="67">
        <v>44.85</v>
      </c>
      <c r="K906" s="67">
        <v>0.77124467731731505</v>
      </c>
      <c r="L906" s="67">
        <v>0.87375954619681795</v>
      </c>
    </row>
    <row r="907" spans="10:12" ht="15" customHeight="1">
      <c r="J907" s="67">
        <v>44.9</v>
      </c>
      <c r="K907" s="67">
        <v>0.77161874549918297</v>
      </c>
      <c r="L907" s="67">
        <v>0.87374233840543802</v>
      </c>
    </row>
    <row r="908" spans="10:12" ht="15" customHeight="1">
      <c r="J908" s="67">
        <v>44.95</v>
      </c>
      <c r="K908" s="67">
        <v>0.77199173186286896</v>
      </c>
      <c r="L908" s="67">
        <v>0.87372292282185005</v>
      </c>
    </row>
    <row r="909" spans="10:12" ht="15" customHeight="1">
      <c r="J909" s="67">
        <v>45</v>
      </c>
      <c r="K909" s="67">
        <v>0.77236363640837302</v>
      </c>
      <c r="L909" s="67">
        <v>0.87370129944605401</v>
      </c>
    </row>
    <row r="910" spans="10:12" ht="15" customHeight="1">
      <c r="J910" s="67">
        <v>45.05</v>
      </c>
      <c r="K910" s="67">
        <v>0.77273445913569605</v>
      </c>
      <c r="L910" s="67">
        <v>0.87367746827805104</v>
      </c>
    </row>
    <row r="911" spans="10:12" ht="15" customHeight="1">
      <c r="J911" s="67">
        <v>45.1</v>
      </c>
      <c r="K911" s="67">
        <v>0.77310420004483704</v>
      </c>
      <c r="L911" s="67">
        <v>0.87365142931783901</v>
      </c>
    </row>
    <row r="912" spans="10:12" ht="15" customHeight="1">
      <c r="J912" s="67">
        <v>45.15</v>
      </c>
      <c r="K912" s="67">
        <v>0.773472859135795</v>
      </c>
      <c r="L912" s="67">
        <v>0.87362318256542004</v>
      </c>
    </row>
    <row r="913" spans="10:12" ht="15" customHeight="1">
      <c r="J913" s="67">
        <v>45.2</v>
      </c>
      <c r="K913" s="67">
        <v>0.77384043640857203</v>
      </c>
      <c r="L913" s="67">
        <v>0.87359272802079302</v>
      </c>
    </row>
    <row r="914" spans="10:12" ht="15" customHeight="1">
      <c r="J914" s="67">
        <v>45.25</v>
      </c>
      <c r="K914" s="67">
        <v>0.77420693186316702</v>
      </c>
      <c r="L914" s="67">
        <v>0.87356006568395805</v>
      </c>
    </row>
    <row r="915" spans="10:12" ht="15" customHeight="1">
      <c r="J915" s="67">
        <v>45.3</v>
      </c>
      <c r="K915" s="67">
        <v>0.77457234549957998</v>
      </c>
      <c r="L915" s="67">
        <v>0.87352519555491503</v>
      </c>
    </row>
    <row r="916" spans="10:12" ht="15" customHeight="1">
      <c r="J916" s="67">
        <v>45.35</v>
      </c>
      <c r="K916" s="67">
        <v>0.77493667731781202</v>
      </c>
      <c r="L916" s="67">
        <v>0.87348811763366496</v>
      </c>
    </row>
    <row r="917" spans="10:12" ht="15" customHeight="1">
      <c r="J917" s="67">
        <v>45.4</v>
      </c>
      <c r="K917" s="67">
        <v>0.77529992731786201</v>
      </c>
      <c r="L917" s="67">
        <v>0.87344883192020695</v>
      </c>
    </row>
    <row r="918" spans="10:12" ht="15" customHeight="1">
      <c r="J918" s="67">
        <v>45.45</v>
      </c>
      <c r="K918" s="67">
        <v>0.77566209549972998</v>
      </c>
      <c r="L918" s="67">
        <v>0.87340733841454099</v>
      </c>
    </row>
    <row r="919" spans="10:12" ht="15" customHeight="1">
      <c r="J919" s="67">
        <v>45.5</v>
      </c>
      <c r="K919" s="67">
        <v>0.77602318186341601</v>
      </c>
      <c r="L919" s="67">
        <v>0.87336363711666698</v>
      </c>
    </row>
    <row r="920" spans="10:12" ht="15" customHeight="1">
      <c r="J920" s="67">
        <v>45.55</v>
      </c>
      <c r="K920" s="67">
        <v>0.77638318640892001</v>
      </c>
      <c r="L920" s="67">
        <v>0.87331772802658503</v>
      </c>
    </row>
    <row r="921" spans="10:12" ht="15" customHeight="1">
      <c r="J921" s="67">
        <v>45.6</v>
      </c>
      <c r="K921" s="67">
        <v>0.77674210913624198</v>
      </c>
      <c r="L921" s="67">
        <v>0.87326961114429602</v>
      </c>
    </row>
    <row r="922" spans="10:12" ht="15" customHeight="1">
      <c r="J922" s="67">
        <v>45.65</v>
      </c>
      <c r="K922" s="67">
        <v>0.77709995004538301</v>
      </c>
      <c r="L922" s="67">
        <v>0.87321928646979796</v>
      </c>
    </row>
    <row r="923" spans="10:12" ht="15" customHeight="1">
      <c r="J923" s="67">
        <v>45.7</v>
      </c>
      <c r="K923" s="67">
        <v>0.77745670913634202</v>
      </c>
      <c r="L923" s="67">
        <v>0.87316675400309396</v>
      </c>
    </row>
    <row r="924" spans="10:12" ht="15" customHeight="1">
      <c r="J924" s="67">
        <v>45.75</v>
      </c>
      <c r="K924" s="67">
        <v>0.77781238640911898</v>
      </c>
      <c r="L924" s="67">
        <v>0.87311201374418101</v>
      </c>
    </row>
    <row r="925" spans="10:12" ht="15" customHeight="1">
      <c r="J925" s="67">
        <v>45.8</v>
      </c>
      <c r="K925" s="67">
        <v>0.77816698186371402</v>
      </c>
      <c r="L925" s="67">
        <v>0.87305506569306002</v>
      </c>
    </row>
    <row r="926" spans="10:12" ht="15" customHeight="1">
      <c r="J926" s="67">
        <v>45.85</v>
      </c>
      <c r="K926" s="67">
        <v>0.77852049550012803</v>
      </c>
      <c r="L926" s="67">
        <v>0.87299590984973197</v>
      </c>
    </row>
    <row r="927" spans="10:12" ht="15" customHeight="1">
      <c r="J927" s="67">
        <v>45.9</v>
      </c>
      <c r="K927" s="67">
        <v>0.778872927318359</v>
      </c>
      <c r="L927" s="67">
        <v>0.87293454621419597</v>
      </c>
    </row>
    <row r="928" spans="10:12" ht="15" customHeight="1">
      <c r="J928" s="67">
        <v>45.95</v>
      </c>
      <c r="K928" s="67">
        <v>0.77922427731840904</v>
      </c>
      <c r="L928" s="67">
        <v>0.87287097478645204</v>
      </c>
    </row>
    <row r="929" spans="10:12" ht="15" customHeight="1">
      <c r="J929" s="67">
        <v>46</v>
      </c>
      <c r="K929" s="67">
        <v>0.77957454550027705</v>
      </c>
      <c r="L929" s="67">
        <v>0.87280519556650105</v>
      </c>
    </row>
    <row r="930" spans="10:12" ht="15" customHeight="1">
      <c r="J930" s="67">
        <v>46.05</v>
      </c>
      <c r="K930" s="67">
        <v>0.77992373186396302</v>
      </c>
      <c r="L930" s="67">
        <v>0.872737208554341</v>
      </c>
    </row>
    <row r="931" spans="10:12" ht="15" customHeight="1">
      <c r="J931" s="67">
        <v>46.1</v>
      </c>
      <c r="K931" s="67">
        <v>0.78027183640946696</v>
      </c>
      <c r="L931" s="67">
        <v>0.87266701374997302</v>
      </c>
    </row>
    <row r="932" spans="10:12" ht="15" customHeight="1">
      <c r="J932" s="67">
        <v>46.15</v>
      </c>
      <c r="K932" s="67">
        <v>0.78061885913678897</v>
      </c>
      <c r="L932" s="67">
        <v>0.87259461115339798</v>
      </c>
    </row>
    <row r="933" spans="10:12" ht="15" customHeight="1">
      <c r="J933" s="67">
        <v>46.2</v>
      </c>
      <c r="K933" s="67">
        <v>0.78096480004593005</v>
      </c>
      <c r="L933" s="67">
        <v>0.872520000764615</v>
      </c>
    </row>
    <row r="934" spans="10:12" ht="15" customHeight="1">
      <c r="J934" s="67">
        <v>46.25</v>
      </c>
      <c r="K934" s="67">
        <v>0.78130965913688899</v>
      </c>
      <c r="L934" s="67">
        <v>0.87244318258362497</v>
      </c>
    </row>
    <row r="935" spans="10:12" ht="15" customHeight="1">
      <c r="J935" s="67">
        <v>46.3</v>
      </c>
      <c r="K935" s="67">
        <v>0.781653436409666</v>
      </c>
      <c r="L935" s="67">
        <v>0.87236415661042599</v>
      </c>
    </row>
    <row r="936" spans="10:12" ht="15" customHeight="1">
      <c r="J936" s="67">
        <v>46.35</v>
      </c>
      <c r="K936" s="67">
        <v>0.78199613186426098</v>
      </c>
      <c r="L936" s="67">
        <v>0.87228292284501996</v>
      </c>
    </row>
    <row r="937" spans="10:12" ht="15" customHeight="1">
      <c r="J937" s="67">
        <v>46.4</v>
      </c>
      <c r="K937" s="67">
        <v>0.78233774550067403</v>
      </c>
      <c r="L937" s="67">
        <v>0.87219948128740599</v>
      </c>
    </row>
    <row r="938" spans="10:12" ht="15" customHeight="1">
      <c r="J938" s="67">
        <v>46.45</v>
      </c>
      <c r="K938" s="67">
        <v>0.78267827731890605</v>
      </c>
      <c r="L938" s="67">
        <v>0.87211383193758396</v>
      </c>
    </row>
    <row r="939" spans="10:12" ht="15" customHeight="1">
      <c r="J939" s="67">
        <v>46.5</v>
      </c>
      <c r="K939" s="67">
        <v>0.78301772731895602</v>
      </c>
      <c r="L939" s="67">
        <v>0.87202597479555499</v>
      </c>
    </row>
    <row r="940" spans="10:12" ht="15" customHeight="1">
      <c r="J940" s="67">
        <v>46.55</v>
      </c>
      <c r="K940" s="67">
        <v>0.78335609550082297</v>
      </c>
      <c r="L940" s="67">
        <v>0.87193590986131697</v>
      </c>
    </row>
    <row r="941" spans="10:12" ht="15" customHeight="1">
      <c r="J941" s="67">
        <v>46.6</v>
      </c>
      <c r="K941" s="67">
        <v>0.78369338186450899</v>
      </c>
      <c r="L941" s="67">
        <v>0.87184363713487201</v>
      </c>
    </row>
    <row r="942" spans="10:12" ht="15" customHeight="1">
      <c r="J942" s="67">
        <v>46.65</v>
      </c>
      <c r="K942" s="67">
        <v>0.78402958641001397</v>
      </c>
      <c r="L942" s="67">
        <v>0.87174915661621899</v>
      </c>
    </row>
    <row r="943" spans="10:12" ht="15" customHeight="1">
      <c r="J943" s="67">
        <v>46.7</v>
      </c>
      <c r="K943" s="67">
        <v>0.78436470913733602</v>
      </c>
      <c r="L943" s="67">
        <v>0.87165246830535803</v>
      </c>
    </row>
    <row r="944" spans="10:12" ht="15" customHeight="1">
      <c r="J944" s="67">
        <v>46.75</v>
      </c>
      <c r="K944" s="67">
        <v>0.78469875004647704</v>
      </c>
      <c r="L944" s="67">
        <v>0.87155357220228902</v>
      </c>
    </row>
    <row r="945" spans="10:12" ht="15" customHeight="1">
      <c r="J945" s="67">
        <v>46.8</v>
      </c>
      <c r="K945" s="67">
        <v>0.78503170913743503</v>
      </c>
      <c r="L945" s="67">
        <v>0.87145246830701295</v>
      </c>
    </row>
    <row r="946" spans="10:12" ht="15" customHeight="1">
      <c r="J946" s="67">
        <v>46.85</v>
      </c>
      <c r="K946" s="67">
        <v>0.78536358641021298</v>
      </c>
      <c r="L946" s="67">
        <v>0.87134915661952905</v>
      </c>
    </row>
    <row r="947" spans="10:12" ht="15" customHeight="1">
      <c r="J947" s="67">
        <v>46.9</v>
      </c>
      <c r="K947" s="67">
        <v>0.785694381864808</v>
      </c>
      <c r="L947" s="67">
        <v>0.87124363713983699</v>
      </c>
    </row>
    <row r="948" spans="10:12" ht="15" customHeight="1">
      <c r="J948" s="67">
        <v>46.95</v>
      </c>
      <c r="K948" s="67">
        <v>0.78602409550122099</v>
      </c>
      <c r="L948" s="67">
        <v>0.87113590986793699</v>
      </c>
    </row>
    <row r="949" spans="10:12" ht="15" customHeight="1">
      <c r="J949" s="67">
        <v>47</v>
      </c>
      <c r="K949" s="67">
        <v>0.78635272731945305</v>
      </c>
      <c r="L949" s="67">
        <v>0.87102597480382904</v>
      </c>
    </row>
    <row r="950" spans="10:12" ht="15" customHeight="1">
      <c r="J950" s="67">
        <v>47.05</v>
      </c>
      <c r="K950" s="67">
        <v>0.78668027731950196</v>
      </c>
      <c r="L950" s="67">
        <v>0.87091383194751404</v>
      </c>
    </row>
    <row r="951" spans="10:12" ht="15" customHeight="1">
      <c r="J951" s="67">
        <v>47.1</v>
      </c>
      <c r="K951" s="67">
        <v>0.78700674550136995</v>
      </c>
      <c r="L951" s="67">
        <v>0.87079948129899098</v>
      </c>
    </row>
    <row r="952" spans="10:12" ht="15" customHeight="1">
      <c r="J952" s="67">
        <v>47.15</v>
      </c>
      <c r="K952" s="67">
        <v>0.78733213186505602</v>
      </c>
      <c r="L952" s="67">
        <v>0.87068292285825999</v>
      </c>
    </row>
    <row r="953" spans="10:12" ht="15" customHeight="1">
      <c r="J953" s="67">
        <v>47.2</v>
      </c>
      <c r="K953" s="67">
        <v>0.78765643641056005</v>
      </c>
      <c r="L953" s="67">
        <v>0.87056415662532205</v>
      </c>
    </row>
    <row r="954" spans="10:12" ht="15" customHeight="1">
      <c r="J954" s="67">
        <v>47.25</v>
      </c>
      <c r="K954" s="67">
        <v>0.78797965913788304</v>
      </c>
      <c r="L954" s="67">
        <v>0.87044318260017495</v>
      </c>
    </row>
    <row r="955" spans="10:12" ht="15" customHeight="1">
      <c r="J955" s="67">
        <v>47.3</v>
      </c>
      <c r="K955" s="67">
        <v>0.78830180004702399</v>
      </c>
      <c r="L955" s="67">
        <v>0.87032000078282101</v>
      </c>
    </row>
    <row r="956" spans="10:12" ht="15" customHeight="1">
      <c r="J956" s="67">
        <v>47.35</v>
      </c>
      <c r="K956" s="67">
        <v>0.78862285913798202</v>
      </c>
      <c r="L956" s="67">
        <v>0.87019461117325902</v>
      </c>
    </row>
    <row r="957" spans="10:12" ht="15" customHeight="1">
      <c r="J957" s="67">
        <v>47.4</v>
      </c>
      <c r="K957" s="67">
        <v>0.78894283641075902</v>
      </c>
      <c r="L957" s="67">
        <v>0.87006701377148898</v>
      </c>
    </row>
    <row r="958" spans="10:12" ht="15" customHeight="1">
      <c r="J958" s="67">
        <v>47.45</v>
      </c>
      <c r="K958" s="67">
        <v>0.78926173186535398</v>
      </c>
      <c r="L958" s="67">
        <v>0.869937208577511</v>
      </c>
    </row>
    <row r="959" spans="10:12" ht="15" customHeight="1">
      <c r="J959" s="67">
        <v>47.5</v>
      </c>
      <c r="K959" s="67">
        <v>0.78957954550176801</v>
      </c>
      <c r="L959" s="67">
        <v>0.86980519559132596</v>
      </c>
    </row>
    <row r="960" spans="10:12" ht="15" customHeight="1">
      <c r="J960" s="67">
        <v>47.55</v>
      </c>
      <c r="K960" s="67">
        <v>0.78989627731999901</v>
      </c>
      <c r="L960" s="67">
        <v>0.86967097481293199</v>
      </c>
    </row>
    <row r="961" spans="10:12" ht="15" customHeight="1">
      <c r="J961" s="67">
        <v>47.6</v>
      </c>
      <c r="K961" s="67">
        <v>0.79021192732004897</v>
      </c>
      <c r="L961" s="67">
        <v>0.86953454624233095</v>
      </c>
    </row>
    <row r="962" spans="10:12" ht="15" customHeight="1">
      <c r="J962" s="67">
        <v>47.65</v>
      </c>
      <c r="K962" s="67">
        <v>0.790526495501917</v>
      </c>
      <c r="L962" s="67">
        <v>0.86939590987952298</v>
      </c>
    </row>
    <row r="963" spans="10:12" ht="15" customHeight="1">
      <c r="J963" s="67">
        <v>47.7</v>
      </c>
      <c r="K963" s="67">
        <v>0.790839981865603</v>
      </c>
      <c r="L963" s="67">
        <v>0.86925506572450595</v>
      </c>
    </row>
    <row r="964" spans="10:12" ht="15" customHeight="1">
      <c r="J964" s="67">
        <v>47.75</v>
      </c>
      <c r="K964" s="67">
        <v>0.79115238641110697</v>
      </c>
      <c r="L964" s="67">
        <v>0.86911201377728098</v>
      </c>
    </row>
    <row r="965" spans="10:12" ht="15" customHeight="1">
      <c r="J965" s="67">
        <v>47.8</v>
      </c>
      <c r="K965" s="67">
        <v>0.79146370913843</v>
      </c>
      <c r="L965" s="67">
        <v>0.86896675403784895</v>
      </c>
    </row>
    <row r="966" spans="10:12" ht="15" customHeight="1">
      <c r="J966" s="67">
        <v>47.85</v>
      </c>
      <c r="K966" s="67">
        <v>0.79177395004757001</v>
      </c>
      <c r="L966" s="67">
        <v>0.86881928650620899</v>
      </c>
    </row>
    <row r="967" spans="10:12" ht="15" customHeight="1">
      <c r="J967" s="67">
        <v>47.9</v>
      </c>
      <c r="K967" s="67">
        <v>0.79208310913852897</v>
      </c>
      <c r="L967" s="67">
        <v>0.86866961118236097</v>
      </c>
    </row>
    <row r="968" spans="10:12" ht="15" customHeight="1">
      <c r="J968" s="67">
        <v>47.95</v>
      </c>
      <c r="K968" s="67">
        <v>0.79239118641130601</v>
      </c>
      <c r="L968" s="67">
        <v>0.86851772806630601</v>
      </c>
    </row>
    <row r="969" spans="10:12" ht="15" customHeight="1">
      <c r="J969" s="67">
        <v>48</v>
      </c>
      <c r="K969" s="67">
        <v>0.79269818186590102</v>
      </c>
      <c r="L969" s="67">
        <v>0.86836363715804199</v>
      </c>
    </row>
    <row r="970" spans="10:12" ht="15" customHeight="1">
      <c r="J970" s="67">
        <v>48.05</v>
      </c>
      <c r="K970" s="67">
        <v>0.79300409550231399</v>
      </c>
      <c r="L970" s="67">
        <v>0.86820733845757103</v>
      </c>
    </row>
    <row r="971" spans="10:12" ht="15" customHeight="1">
      <c r="J971" s="67">
        <v>48.1</v>
      </c>
      <c r="K971" s="67">
        <v>0.79330892732054603</v>
      </c>
      <c r="L971" s="67">
        <v>0.86804883196489202</v>
      </c>
    </row>
    <row r="972" spans="10:12" ht="15" customHeight="1">
      <c r="J972" s="67">
        <v>48.15</v>
      </c>
      <c r="K972" s="67">
        <v>0.79361267732059604</v>
      </c>
      <c r="L972" s="67">
        <v>0.86788811768000496</v>
      </c>
    </row>
    <row r="973" spans="10:12" ht="15" customHeight="1">
      <c r="J973" s="67">
        <v>48.2</v>
      </c>
      <c r="K973" s="67">
        <v>0.79391534550246401</v>
      </c>
      <c r="L973" s="67">
        <v>0.86772519560291095</v>
      </c>
    </row>
    <row r="974" spans="10:12" ht="15" customHeight="1">
      <c r="J974" s="67">
        <v>48.25</v>
      </c>
      <c r="K974" s="67">
        <v>0.79421693186615006</v>
      </c>
      <c r="L974" s="67">
        <v>0.867560065733609</v>
      </c>
    </row>
    <row r="975" spans="10:12" ht="15" customHeight="1">
      <c r="J975" s="67">
        <v>48.3</v>
      </c>
      <c r="K975" s="67">
        <v>0.79451743641165395</v>
      </c>
      <c r="L975" s="67">
        <v>0.867392728072098</v>
      </c>
    </row>
    <row r="976" spans="10:12" ht="15" customHeight="1">
      <c r="J976" s="67">
        <v>48.35</v>
      </c>
      <c r="K976" s="67">
        <v>0.79481685913897604</v>
      </c>
      <c r="L976" s="67">
        <v>0.86722318261838005</v>
      </c>
    </row>
    <row r="977" spans="10:12" ht="15" customHeight="1">
      <c r="J977" s="67">
        <v>48.4</v>
      </c>
      <c r="K977" s="67">
        <v>0.79511520004811698</v>
      </c>
      <c r="L977" s="67">
        <v>0.86705142937245405</v>
      </c>
    </row>
    <row r="978" spans="10:12" ht="15" customHeight="1">
      <c r="J978" s="67">
        <v>48.45</v>
      </c>
      <c r="K978" s="67">
        <v>0.79541245913907599</v>
      </c>
      <c r="L978" s="67">
        <v>0.866877468334321</v>
      </c>
    </row>
    <row r="979" spans="10:12" ht="15" customHeight="1">
      <c r="J979" s="67">
        <v>48.5</v>
      </c>
      <c r="K979" s="67">
        <v>0.79570863641185297</v>
      </c>
      <c r="L979" s="67">
        <v>0.86670129950398</v>
      </c>
    </row>
    <row r="980" spans="10:12" ht="15" customHeight="1">
      <c r="J980" s="67">
        <v>48.55</v>
      </c>
      <c r="K980" s="67">
        <v>0.79600373186644802</v>
      </c>
      <c r="L980" s="67">
        <v>0.86652292288142996</v>
      </c>
    </row>
    <row r="981" spans="10:12" ht="15" customHeight="1">
      <c r="J981" s="67">
        <v>48.6</v>
      </c>
      <c r="K981" s="67">
        <v>0.79629774550286203</v>
      </c>
      <c r="L981" s="67">
        <v>0.86634233846667297</v>
      </c>
    </row>
    <row r="982" spans="10:12" ht="15" customHeight="1">
      <c r="J982" s="67">
        <v>48.65</v>
      </c>
      <c r="K982" s="67">
        <v>0.79659067732109301</v>
      </c>
      <c r="L982" s="67">
        <v>0.86615954625970903</v>
      </c>
    </row>
    <row r="983" spans="10:12" ht="15" customHeight="1">
      <c r="J983" s="67">
        <v>48.7</v>
      </c>
      <c r="K983" s="67">
        <v>0.79688252732114195</v>
      </c>
      <c r="L983" s="67">
        <v>0.86597454626053605</v>
      </c>
    </row>
    <row r="984" spans="10:12" ht="15" customHeight="1">
      <c r="J984" s="67">
        <v>48.75</v>
      </c>
      <c r="K984" s="67">
        <v>0.79717329550301097</v>
      </c>
      <c r="L984" s="67">
        <v>0.86578733846915601</v>
      </c>
    </row>
    <row r="985" spans="10:12" ht="15" customHeight="1">
      <c r="J985" s="67">
        <v>48.8</v>
      </c>
      <c r="K985" s="67">
        <v>0.79746298186669695</v>
      </c>
      <c r="L985" s="67">
        <v>0.86559792288556803</v>
      </c>
    </row>
    <row r="986" spans="10:12" ht="15" customHeight="1">
      <c r="J986" s="67">
        <v>48.85</v>
      </c>
      <c r="K986" s="67">
        <v>0.79775158641220101</v>
      </c>
      <c r="L986" s="67">
        <v>0.86540629950977199</v>
      </c>
    </row>
    <row r="987" spans="10:12" ht="15" customHeight="1">
      <c r="J987" s="67">
        <v>48.9</v>
      </c>
      <c r="K987" s="67">
        <v>0.79803910913952303</v>
      </c>
      <c r="L987" s="67">
        <v>0.86521246834176901</v>
      </c>
    </row>
    <row r="988" spans="10:12" ht="15" customHeight="1">
      <c r="J988" s="67">
        <v>48.95</v>
      </c>
      <c r="K988" s="67">
        <v>0.79832555004866401</v>
      </c>
      <c r="L988" s="67">
        <v>0.86501642938155698</v>
      </c>
    </row>
    <row r="989" spans="10:12" ht="15" customHeight="1">
      <c r="J989" s="67">
        <v>49</v>
      </c>
      <c r="K989" s="67">
        <v>0.79861090913962296</v>
      </c>
      <c r="L989" s="67">
        <v>0.86481818262913801</v>
      </c>
    </row>
    <row r="990" spans="10:12" ht="15" customHeight="1">
      <c r="J990" s="67">
        <v>49.05</v>
      </c>
      <c r="K990" s="67">
        <v>0.79889518641239998</v>
      </c>
      <c r="L990" s="67">
        <v>0.86461772808451098</v>
      </c>
    </row>
    <row r="991" spans="10:12" ht="15" customHeight="1">
      <c r="J991" s="67">
        <v>49.1</v>
      </c>
      <c r="K991" s="67">
        <v>0.79917838186699497</v>
      </c>
      <c r="L991" s="67">
        <v>0.86441506574767601</v>
      </c>
    </row>
    <row r="992" spans="10:12" ht="15" customHeight="1">
      <c r="J992" s="67">
        <v>49.15</v>
      </c>
      <c r="K992" s="67">
        <v>0.79946049550340803</v>
      </c>
      <c r="L992" s="67">
        <v>0.86421019561863299</v>
      </c>
    </row>
    <row r="993" spans="10:12" ht="15" customHeight="1">
      <c r="J993" s="67">
        <v>49.2</v>
      </c>
      <c r="K993" s="67">
        <v>0.79974152732163994</v>
      </c>
      <c r="L993" s="67">
        <v>0.86400311769738303</v>
      </c>
    </row>
    <row r="994" spans="10:12" ht="15" customHeight="1">
      <c r="J994" s="67">
        <v>49.25</v>
      </c>
      <c r="K994" s="67">
        <v>0.80002147732169004</v>
      </c>
      <c r="L994" s="67">
        <v>0.86379383198392501</v>
      </c>
    </row>
    <row r="995" spans="10:12" ht="15" customHeight="1">
      <c r="J995" s="67">
        <v>49.3</v>
      </c>
      <c r="K995" s="67">
        <v>0.800300345503557</v>
      </c>
      <c r="L995" s="67">
        <v>0.86358233847825805</v>
      </c>
    </row>
    <row r="996" spans="10:12" ht="15" customHeight="1">
      <c r="J996" s="67">
        <v>49.35</v>
      </c>
      <c r="K996" s="67">
        <v>0.80057813186724303</v>
      </c>
      <c r="L996" s="67">
        <v>0.86336863718038503</v>
      </c>
    </row>
    <row r="997" spans="10:12" ht="15" customHeight="1">
      <c r="J997" s="67">
        <v>49.4</v>
      </c>
      <c r="K997" s="67">
        <v>0.80085483641274802</v>
      </c>
      <c r="L997" s="67">
        <v>0.86315272809030297</v>
      </c>
    </row>
    <row r="998" spans="10:12" ht="15" customHeight="1">
      <c r="J998" s="67">
        <v>49.45</v>
      </c>
      <c r="K998" s="67">
        <v>0.80113045914006997</v>
      </c>
      <c r="L998" s="67">
        <v>0.86293461120801396</v>
      </c>
    </row>
    <row r="999" spans="10:12" ht="15" customHeight="1">
      <c r="J999" s="67">
        <v>49.5</v>
      </c>
      <c r="K999" s="67">
        <v>0.80140500004921</v>
      </c>
      <c r="L999" s="67">
        <v>0.86271428653351701</v>
      </c>
    </row>
    <row r="1000" spans="10:12" ht="15" customHeight="1">
      <c r="J1000" s="67">
        <v>49.55</v>
      </c>
      <c r="K1000" s="67">
        <v>0.801678459140169</v>
      </c>
      <c r="L1000" s="67">
        <v>0.862491754066812</v>
      </c>
    </row>
    <row r="1001" spans="10:12" ht="15" customHeight="1">
      <c r="J1001" s="67">
        <v>49.6</v>
      </c>
      <c r="K1001" s="67">
        <v>0.80195083641294596</v>
      </c>
      <c r="L1001" s="67">
        <v>0.86226701380789905</v>
      </c>
    </row>
    <row r="1002" spans="10:12" ht="15" customHeight="1">
      <c r="J1002" s="67">
        <v>49.65</v>
      </c>
      <c r="K1002" s="67">
        <v>0.80222213186754199</v>
      </c>
      <c r="L1002" s="67">
        <v>0.86204006575677905</v>
      </c>
    </row>
    <row r="1003" spans="10:12" ht="15" customHeight="1">
      <c r="J1003" s="67">
        <v>49.7</v>
      </c>
      <c r="K1003" s="67">
        <v>0.80249234550395498</v>
      </c>
      <c r="L1003" s="67">
        <v>0.86181090991345</v>
      </c>
    </row>
    <row r="1004" spans="10:12" ht="15" customHeight="1">
      <c r="J1004" s="67">
        <v>49.75</v>
      </c>
      <c r="K1004" s="67">
        <v>0.80276147732218595</v>
      </c>
      <c r="L1004" s="67">
        <v>0.861579546277914</v>
      </c>
    </row>
    <row r="1005" spans="10:12" ht="15" customHeight="1">
      <c r="J1005" s="67">
        <v>49.8</v>
      </c>
      <c r="K1005" s="67">
        <v>0.80302952732223598</v>
      </c>
      <c r="L1005" s="67">
        <v>0.86134597485016995</v>
      </c>
    </row>
    <row r="1006" spans="10:12" ht="15" customHeight="1">
      <c r="J1006" s="67">
        <v>49.85</v>
      </c>
      <c r="K1006" s="67">
        <v>0.80329649550410398</v>
      </c>
      <c r="L1006" s="67">
        <v>0.86111019563021796</v>
      </c>
    </row>
    <row r="1007" spans="10:12" ht="15" customHeight="1">
      <c r="J1007" s="67">
        <v>49.9</v>
      </c>
      <c r="K1007" s="67">
        <v>0.80356238186779005</v>
      </c>
      <c r="L1007" s="67">
        <v>0.86087220861805902</v>
      </c>
    </row>
    <row r="1008" spans="10:12" ht="15" customHeight="1">
      <c r="J1008" s="67">
        <v>49.95</v>
      </c>
      <c r="K1008" s="67">
        <v>0.80382718641329398</v>
      </c>
      <c r="L1008" s="67">
        <v>0.86063201381369203</v>
      </c>
    </row>
    <row r="1009" spans="10:12" ht="15" customHeight="1">
      <c r="J1009" s="67">
        <v>50</v>
      </c>
      <c r="K1009" s="67">
        <v>0.80409090914061698</v>
      </c>
      <c r="L1009" s="67">
        <v>0.86038961121711599</v>
      </c>
    </row>
    <row r="1010" spans="10:12" ht="15" customHeight="1">
      <c r="J1010" s="67">
        <v>50.05</v>
      </c>
      <c r="K1010" s="67">
        <v>0.80435355004975695</v>
      </c>
      <c r="L1010" s="67">
        <v>0.86014500082833301</v>
      </c>
    </row>
    <row r="1011" spans="10:12" ht="15" customHeight="1">
      <c r="J1011" s="67">
        <v>50.1</v>
      </c>
      <c r="K1011" s="67">
        <v>0.80461510914071599</v>
      </c>
      <c r="L1011" s="67">
        <v>0.85989818264734297</v>
      </c>
    </row>
    <row r="1012" spans="10:12" ht="15" customHeight="1">
      <c r="J1012" s="67">
        <v>50.15</v>
      </c>
      <c r="K1012" s="67">
        <v>0.80487558641349299</v>
      </c>
      <c r="L1012" s="67">
        <v>0.85964915667414399</v>
      </c>
    </row>
    <row r="1013" spans="10:12" ht="15" customHeight="1">
      <c r="J1013" s="67">
        <v>50.2</v>
      </c>
      <c r="K1013" s="67">
        <v>0.80513498186808796</v>
      </c>
      <c r="L1013" s="67">
        <v>0.85939792290873795</v>
      </c>
    </row>
    <row r="1014" spans="10:12" ht="15" customHeight="1">
      <c r="J1014" s="67">
        <v>50.25</v>
      </c>
      <c r="K1014" s="67">
        <v>0.805393295504502</v>
      </c>
      <c r="L1014" s="67">
        <v>0.85914448135112398</v>
      </c>
    </row>
    <row r="1015" spans="10:12" ht="15" customHeight="1">
      <c r="J1015" s="67">
        <v>50.3</v>
      </c>
      <c r="K1015" s="67">
        <v>0.80565052732273301</v>
      </c>
      <c r="L1015" s="67">
        <v>0.85888883200130195</v>
      </c>
    </row>
    <row r="1016" spans="10:12" ht="15" customHeight="1">
      <c r="J1016" s="67">
        <v>50.35</v>
      </c>
      <c r="K1016" s="67">
        <v>0.80590667732278298</v>
      </c>
      <c r="L1016" s="67">
        <v>0.85863097485927298</v>
      </c>
    </row>
    <row r="1017" spans="10:12" ht="15" customHeight="1">
      <c r="J1017" s="67">
        <v>50.4</v>
      </c>
      <c r="K1017" s="67">
        <v>0.80616174550465103</v>
      </c>
      <c r="L1017" s="67">
        <v>0.85837090992503495</v>
      </c>
    </row>
    <row r="1018" spans="10:12" ht="15" customHeight="1">
      <c r="J1018" s="67">
        <v>50.45</v>
      </c>
      <c r="K1018" s="67">
        <v>0.80641573186833704</v>
      </c>
      <c r="L1018" s="67">
        <v>0.85810863719858999</v>
      </c>
    </row>
    <row r="1019" spans="10:12" ht="15" customHeight="1">
      <c r="J1019" s="67">
        <v>50.5</v>
      </c>
      <c r="K1019" s="67">
        <v>0.80666863641384101</v>
      </c>
      <c r="L1019" s="67">
        <v>0.85784415667993696</v>
      </c>
    </row>
    <row r="1020" spans="10:12" ht="15" customHeight="1">
      <c r="J1020" s="67">
        <v>50.55</v>
      </c>
      <c r="K1020" s="67">
        <v>0.80692045914116395</v>
      </c>
      <c r="L1020" s="67">
        <v>0.857577468369076</v>
      </c>
    </row>
    <row r="1021" spans="10:12" ht="15" customHeight="1">
      <c r="J1021" s="67">
        <v>50.6</v>
      </c>
      <c r="K1021" s="67">
        <v>0.80717120005030396</v>
      </c>
      <c r="L1021" s="67">
        <v>0.85730857226600798</v>
      </c>
    </row>
    <row r="1022" spans="10:12" ht="15" customHeight="1">
      <c r="J1022" s="67">
        <v>50.65</v>
      </c>
      <c r="K1022" s="67">
        <v>0.80742085914126305</v>
      </c>
      <c r="L1022" s="67">
        <v>0.85703746837073103</v>
      </c>
    </row>
    <row r="1023" spans="10:12" ht="15" customHeight="1">
      <c r="J1023" s="67">
        <v>50.7</v>
      </c>
      <c r="K1023" s="67">
        <v>0.80766943641403999</v>
      </c>
      <c r="L1023" s="67">
        <v>0.85676415668324701</v>
      </c>
    </row>
    <row r="1024" spans="10:12" ht="15" customHeight="1">
      <c r="J1024" s="67">
        <v>50.75</v>
      </c>
      <c r="K1024" s="67">
        <v>0.807916931868635</v>
      </c>
      <c r="L1024" s="67">
        <v>0.85648863720355495</v>
      </c>
    </row>
    <row r="1025" spans="10:12" ht="15" customHeight="1">
      <c r="J1025" s="67">
        <v>50.8</v>
      </c>
      <c r="K1025" s="67">
        <v>0.80816334550504798</v>
      </c>
      <c r="L1025" s="67">
        <v>0.85621090993165505</v>
      </c>
    </row>
    <row r="1026" spans="10:12" ht="15" customHeight="1">
      <c r="J1026" s="67">
        <v>50.85</v>
      </c>
      <c r="K1026" s="67">
        <v>0.80840867732328003</v>
      </c>
      <c r="L1026" s="67">
        <v>0.85593097486754799</v>
      </c>
    </row>
    <row r="1027" spans="10:12" ht="15" customHeight="1">
      <c r="J1027" s="67">
        <v>50.9</v>
      </c>
      <c r="K1027" s="67">
        <v>0.80865292732333005</v>
      </c>
      <c r="L1027" s="67">
        <v>0.85564883201123199</v>
      </c>
    </row>
    <row r="1028" spans="10:12" ht="15" customHeight="1">
      <c r="J1028" s="67">
        <v>50.95</v>
      </c>
      <c r="K1028" s="67">
        <v>0.80889609550519803</v>
      </c>
      <c r="L1028" s="67">
        <v>0.85536448136270904</v>
      </c>
    </row>
    <row r="1029" spans="10:12" ht="15" customHeight="1">
      <c r="J1029" s="67">
        <v>51</v>
      </c>
      <c r="K1029" s="67">
        <v>0.80913818186888398</v>
      </c>
      <c r="L1029" s="67">
        <v>0.85507792292197804</v>
      </c>
    </row>
    <row r="1030" spans="10:12" ht="15" customHeight="1">
      <c r="J1030" s="67">
        <v>51.05</v>
      </c>
      <c r="K1030" s="67">
        <v>0.809379186414388</v>
      </c>
      <c r="L1030" s="67">
        <v>0.85478915668903899</v>
      </c>
    </row>
    <row r="1031" spans="10:12" ht="15" customHeight="1">
      <c r="J1031" s="67">
        <v>51.1</v>
      </c>
      <c r="K1031" s="67">
        <v>0.80961910914170998</v>
      </c>
      <c r="L1031" s="67">
        <v>0.85449818266389299</v>
      </c>
    </row>
    <row r="1032" spans="10:12" ht="15" customHeight="1">
      <c r="J1032" s="67">
        <v>51.15</v>
      </c>
      <c r="K1032" s="67">
        <v>0.80985795005085104</v>
      </c>
      <c r="L1032" s="67">
        <v>0.85420500084653905</v>
      </c>
    </row>
    <row r="1033" spans="10:12" ht="15" customHeight="1">
      <c r="J1033" s="67">
        <v>51.2</v>
      </c>
      <c r="K1033" s="67">
        <v>0.81009570914180995</v>
      </c>
      <c r="L1033" s="67">
        <v>0.85390961123697695</v>
      </c>
    </row>
    <row r="1034" spans="10:12" ht="15" customHeight="1">
      <c r="J1034" s="67">
        <v>51.25</v>
      </c>
      <c r="K1034" s="67">
        <v>0.81033238641458705</v>
      </c>
      <c r="L1034" s="67">
        <v>0.85361201383520702</v>
      </c>
    </row>
    <row r="1035" spans="10:12" ht="15" customHeight="1">
      <c r="J1035" s="67">
        <v>51.3</v>
      </c>
      <c r="K1035" s="67">
        <v>0.810567981869182</v>
      </c>
      <c r="L1035" s="67">
        <v>0.85331220864122903</v>
      </c>
    </row>
    <row r="1036" spans="10:12" ht="15" customHeight="1">
      <c r="J1036" s="67">
        <v>51.35</v>
      </c>
      <c r="K1036" s="67">
        <v>0.81080249550559602</v>
      </c>
      <c r="L1036" s="67">
        <v>0.85301019565504299</v>
      </c>
    </row>
    <row r="1037" spans="10:12" ht="15" customHeight="1">
      <c r="J1037" s="67">
        <v>51.4</v>
      </c>
      <c r="K1037" s="67">
        <v>0.81103592732382701</v>
      </c>
      <c r="L1037" s="67">
        <v>0.85270597487665001</v>
      </c>
    </row>
    <row r="1038" spans="10:12" ht="15" customHeight="1">
      <c r="J1038" s="67">
        <v>51.45</v>
      </c>
      <c r="K1038" s="67">
        <v>0.81126827732387596</v>
      </c>
      <c r="L1038" s="67">
        <v>0.85239954630604897</v>
      </c>
    </row>
    <row r="1039" spans="10:12" ht="15" customHeight="1">
      <c r="J1039" s="67">
        <v>51.5</v>
      </c>
      <c r="K1039" s="67">
        <v>0.81149954550574399</v>
      </c>
      <c r="L1039" s="67">
        <v>0.85209090994323999</v>
      </c>
    </row>
    <row r="1040" spans="10:12" ht="15" customHeight="1">
      <c r="J1040" s="67">
        <v>51.55</v>
      </c>
      <c r="K1040" s="67">
        <v>0.81172973186942998</v>
      </c>
      <c r="L1040" s="67">
        <v>0.85178006578822396</v>
      </c>
    </row>
    <row r="1041" spans="10:12" ht="15" customHeight="1">
      <c r="J1041" s="67">
        <v>51.6</v>
      </c>
      <c r="K1041" s="67">
        <v>0.81195883641493505</v>
      </c>
      <c r="L1041" s="67">
        <v>0.85146701384099999</v>
      </c>
    </row>
    <row r="1042" spans="10:12" ht="15" customHeight="1">
      <c r="J1042" s="67">
        <v>51.65</v>
      </c>
      <c r="K1042" s="67">
        <v>0.81218685914225697</v>
      </c>
      <c r="L1042" s="67">
        <v>0.85115175410156696</v>
      </c>
    </row>
    <row r="1043" spans="10:12" ht="15" customHeight="1">
      <c r="J1043" s="67">
        <v>51.7</v>
      </c>
      <c r="K1043" s="67">
        <v>0.81241380005139796</v>
      </c>
      <c r="L1043" s="67">
        <v>0.85083428656992699</v>
      </c>
    </row>
    <row r="1044" spans="10:12" ht="15" customHeight="1">
      <c r="J1044" s="67">
        <v>51.75</v>
      </c>
      <c r="K1044" s="67">
        <v>0.81263965914235703</v>
      </c>
      <c r="L1044" s="67">
        <v>0.85051461124607897</v>
      </c>
    </row>
    <row r="1045" spans="10:12" ht="15" customHeight="1">
      <c r="J1045" s="67">
        <v>51.8</v>
      </c>
      <c r="K1045" s="67">
        <v>0.81286443641513395</v>
      </c>
      <c r="L1045" s="67">
        <v>0.850192728130023</v>
      </c>
    </row>
    <row r="1046" spans="10:12" ht="15" customHeight="1">
      <c r="J1046" s="67">
        <v>51.85</v>
      </c>
      <c r="K1046" s="67">
        <v>0.81308813186972795</v>
      </c>
      <c r="L1046" s="67">
        <v>0.84986863722175998</v>
      </c>
    </row>
    <row r="1047" spans="10:12" ht="15" customHeight="1">
      <c r="J1047" s="67">
        <v>51.9</v>
      </c>
      <c r="K1047" s="67">
        <v>0.81331074550614202</v>
      </c>
      <c r="L1047" s="67">
        <v>0.84954233852128902</v>
      </c>
    </row>
    <row r="1048" spans="10:12" ht="15" customHeight="1">
      <c r="J1048" s="67">
        <v>51.95</v>
      </c>
      <c r="K1048" s="67">
        <v>0.81353227732437405</v>
      </c>
      <c r="L1048" s="67">
        <v>0.84921383202861001</v>
      </c>
    </row>
    <row r="1049" spans="10:12" ht="15" customHeight="1">
      <c r="J1049" s="67">
        <v>52</v>
      </c>
      <c r="K1049" s="67">
        <v>0.81375272732442305</v>
      </c>
      <c r="L1049" s="67">
        <v>0.84888311774372305</v>
      </c>
    </row>
    <row r="1050" spans="10:12" ht="15" customHeight="1">
      <c r="J1050" s="67">
        <v>52.05</v>
      </c>
      <c r="K1050" s="67">
        <v>0.81397209550629102</v>
      </c>
      <c r="L1050" s="67">
        <v>0.84855019566662904</v>
      </c>
    </row>
    <row r="1051" spans="10:12" ht="15" customHeight="1">
      <c r="J1051" s="67">
        <v>52.1</v>
      </c>
      <c r="K1051" s="67">
        <v>0.81419038186997705</v>
      </c>
      <c r="L1051" s="67">
        <v>0.84821506579732597</v>
      </c>
    </row>
    <row r="1052" spans="10:12" ht="15" customHeight="1">
      <c r="J1052" s="67">
        <v>52.15</v>
      </c>
      <c r="K1052" s="67">
        <v>0.81440758641548205</v>
      </c>
      <c r="L1052" s="67">
        <v>0.84787772813581597</v>
      </c>
    </row>
    <row r="1053" spans="10:12" ht="15" customHeight="1">
      <c r="J1053" s="67">
        <v>52.2</v>
      </c>
      <c r="K1053" s="67">
        <v>0.81462370914280402</v>
      </c>
      <c r="L1053" s="67">
        <v>0.84753818268209802</v>
      </c>
    </row>
    <row r="1054" spans="10:12" ht="15" customHeight="1">
      <c r="J1054" s="67">
        <v>52.25</v>
      </c>
      <c r="K1054" s="67">
        <v>0.81483875005194495</v>
      </c>
      <c r="L1054" s="67">
        <v>0.84719642943617202</v>
      </c>
    </row>
    <row r="1055" spans="10:12" ht="15" customHeight="1">
      <c r="J1055" s="67">
        <v>52.3</v>
      </c>
      <c r="K1055" s="67">
        <v>0.81505270914290295</v>
      </c>
      <c r="L1055" s="67">
        <v>0.84685246839803896</v>
      </c>
    </row>
    <row r="1056" spans="10:12" ht="15" customHeight="1">
      <c r="J1056" s="67">
        <v>52.35</v>
      </c>
      <c r="K1056" s="67">
        <v>0.81526558641568003</v>
      </c>
      <c r="L1056" s="67">
        <v>0.84650629956769796</v>
      </c>
    </row>
    <row r="1057" spans="10:12" ht="15" customHeight="1">
      <c r="J1057" s="67">
        <v>52.4</v>
      </c>
      <c r="K1057" s="67">
        <v>0.81547738187027596</v>
      </c>
      <c r="L1057" s="67">
        <v>0.84615792294514902</v>
      </c>
    </row>
    <row r="1058" spans="10:12" ht="15" customHeight="1">
      <c r="J1058" s="67">
        <v>52.45</v>
      </c>
      <c r="K1058" s="67">
        <v>0.81568809550668897</v>
      </c>
      <c r="L1058" s="67">
        <v>0.84580733853039203</v>
      </c>
    </row>
    <row r="1059" spans="10:12" ht="15" customHeight="1">
      <c r="J1059" s="67">
        <v>52.5</v>
      </c>
      <c r="K1059" s="67">
        <v>0.81589772732492005</v>
      </c>
      <c r="L1059" s="67">
        <v>0.84545454632342698</v>
      </c>
    </row>
    <row r="1060" spans="10:12" ht="15" customHeight="1">
      <c r="J1060" s="67">
        <v>52.55</v>
      </c>
      <c r="K1060" s="67">
        <v>0.81610627732496999</v>
      </c>
      <c r="L1060" s="67">
        <v>0.84509954632425399</v>
      </c>
    </row>
    <row r="1061" spans="10:12" ht="15" customHeight="1">
      <c r="J1061" s="67">
        <v>52.6</v>
      </c>
      <c r="K1061" s="67">
        <v>0.816313745506838</v>
      </c>
      <c r="L1061" s="67">
        <v>0.84474233853287395</v>
      </c>
    </row>
    <row r="1062" spans="10:12" ht="15" customHeight="1">
      <c r="J1062" s="67">
        <v>52.65</v>
      </c>
      <c r="K1062" s="67">
        <v>0.81652013187052397</v>
      </c>
      <c r="L1062" s="67">
        <v>0.84438292294928596</v>
      </c>
    </row>
    <row r="1063" spans="10:12" ht="15" customHeight="1">
      <c r="J1063" s="67">
        <v>52.7</v>
      </c>
      <c r="K1063" s="67">
        <v>0.81672543641602802</v>
      </c>
      <c r="L1063" s="67">
        <v>0.84402129957349004</v>
      </c>
    </row>
    <row r="1064" spans="10:12" ht="15" customHeight="1">
      <c r="J1064" s="67">
        <v>52.75</v>
      </c>
      <c r="K1064" s="67">
        <v>0.81692965914335103</v>
      </c>
      <c r="L1064" s="67">
        <v>0.84365746840548606</v>
      </c>
    </row>
    <row r="1065" spans="10:12" ht="15" customHeight="1">
      <c r="J1065" s="67">
        <v>52.8</v>
      </c>
      <c r="K1065" s="67">
        <v>0.817132800052491</v>
      </c>
      <c r="L1065" s="67">
        <v>0.84329142944527502</v>
      </c>
    </row>
    <row r="1066" spans="10:12" ht="15" customHeight="1">
      <c r="J1066" s="67">
        <v>52.85</v>
      </c>
      <c r="K1066" s="67">
        <v>0.81733485914345005</v>
      </c>
      <c r="L1066" s="67">
        <v>0.84292318269285604</v>
      </c>
    </row>
    <row r="1067" spans="10:12" ht="15" customHeight="1">
      <c r="J1067" s="67">
        <v>52.9</v>
      </c>
      <c r="K1067" s="67">
        <v>0.81753583641622696</v>
      </c>
      <c r="L1067" s="67">
        <v>0.84255272814822801</v>
      </c>
    </row>
    <row r="1068" spans="10:12" ht="15" customHeight="1">
      <c r="J1068" s="67">
        <v>52.95</v>
      </c>
      <c r="K1068" s="67">
        <v>0.81773573187082205</v>
      </c>
      <c r="L1068" s="67">
        <v>0.84218006581139404</v>
      </c>
    </row>
    <row r="1069" spans="10:12" ht="15" customHeight="1">
      <c r="J1069" s="67">
        <v>53</v>
      </c>
      <c r="K1069" s="67">
        <v>0.81793454550723499</v>
      </c>
      <c r="L1069" s="67">
        <v>0.84180519568235201</v>
      </c>
    </row>
    <row r="1070" spans="10:12" ht="15" customHeight="1">
      <c r="J1070" s="67">
        <v>53.05</v>
      </c>
      <c r="K1070" s="67">
        <v>0.81813227732546701</v>
      </c>
      <c r="L1070" s="67">
        <v>0.84142811776110005</v>
      </c>
    </row>
    <row r="1071" spans="10:12" ht="15" customHeight="1">
      <c r="J1071" s="67">
        <v>53.1</v>
      </c>
      <c r="K1071" s="67">
        <v>0.81832892732551699</v>
      </c>
      <c r="L1071" s="67">
        <v>0.84104883204764203</v>
      </c>
    </row>
    <row r="1072" spans="10:12" ht="15" customHeight="1">
      <c r="J1072" s="67">
        <v>53.15</v>
      </c>
      <c r="K1072" s="67">
        <v>0.81852449550738404</v>
      </c>
      <c r="L1072" s="67">
        <v>0.84066733854197595</v>
      </c>
    </row>
    <row r="1073" spans="10:12" ht="15" customHeight="1">
      <c r="J1073" s="67">
        <v>53.2</v>
      </c>
      <c r="K1073" s="67">
        <v>0.81871898187107095</v>
      </c>
      <c r="L1073" s="67">
        <v>0.84028363724410304</v>
      </c>
    </row>
    <row r="1074" spans="10:12" ht="15" customHeight="1">
      <c r="J1074" s="67">
        <v>53.25</v>
      </c>
      <c r="K1074" s="67">
        <v>0.81891238641657504</v>
      </c>
      <c r="L1074" s="67">
        <v>0.83989772815402097</v>
      </c>
    </row>
    <row r="1075" spans="10:12" ht="15" customHeight="1">
      <c r="J1075" s="67">
        <v>53.3</v>
      </c>
      <c r="K1075" s="67">
        <v>0.81910470914389699</v>
      </c>
      <c r="L1075" s="67">
        <v>0.83950961127173196</v>
      </c>
    </row>
    <row r="1076" spans="10:12" ht="15" customHeight="1">
      <c r="J1076" s="67">
        <v>53.35</v>
      </c>
      <c r="K1076" s="67">
        <v>0.81929595005303801</v>
      </c>
      <c r="L1076" s="67">
        <v>0.839119286597234</v>
      </c>
    </row>
    <row r="1077" spans="10:12" ht="15" customHeight="1">
      <c r="J1077" s="67">
        <v>53.4</v>
      </c>
      <c r="K1077" s="67">
        <v>0.819486109143997</v>
      </c>
      <c r="L1077" s="67">
        <v>0.83872675413052999</v>
      </c>
    </row>
    <row r="1078" spans="10:12" ht="15" customHeight="1">
      <c r="J1078" s="67">
        <v>53.45</v>
      </c>
      <c r="K1078" s="67">
        <v>0.81967518641677395</v>
      </c>
      <c r="L1078" s="67">
        <v>0.83833201387161704</v>
      </c>
    </row>
    <row r="1079" spans="10:12" ht="15" customHeight="1">
      <c r="J1079" s="67">
        <v>53.5</v>
      </c>
      <c r="K1079" s="67">
        <v>0.81986318187136897</v>
      </c>
      <c r="L1079" s="67">
        <v>0.83793506582049604</v>
      </c>
    </row>
    <row r="1080" spans="10:12" ht="15" customHeight="1">
      <c r="J1080" s="67">
        <v>53.55</v>
      </c>
      <c r="K1080" s="67">
        <v>0.82005009550778196</v>
      </c>
      <c r="L1080" s="67">
        <v>0.83753590997716798</v>
      </c>
    </row>
    <row r="1081" spans="10:12" ht="15" customHeight="1">
      <c r="J1081" s="67">
        <v>53.6</v>
      </c>
      <c r="K1081" s="67">
        <v>0.82023592732601402</v>
      </c>
      <c r="L1081" s="67">
        <v>0.83713454634163198</v>
      </c>
    </row>
    <row r="1082" spans="10:12" ht="15" customHeight="1">
      <c r="J1082" s="67">
        <v>53.65</v>
      </c>
      <c r="K1082" s="67">
        <v>0.82042067732606405</v>
      </c>
      <c r="L1082" s="67">
        <v>0.83673097491388804</v>
      </c>
    </row>
    <row r="1083" spans="10:12" ht="15" customHeight="1">
      <c r="J1083" s="67">
        <v>53.7</v>
      </c>
      <c r="K1083" s="67">
        <v>0.82060434550793204</v>
      </c>
      <c r="L1083" s="67">
        <v>0.83632519569393604</v>
      </c>
    </row>
    <row r="1084" spans="10:12" ht="15" customHeight="1">
      <c r="J1084" s="67">
        <v>53.75</v>
      </c>
      <c r="K1084" s="67">
        <v>0.820786931871618</v>
      </c>
      <c r="L1084" s="67">
        <v>0.83591720868177599</v>
      </c>
    </row>
    <row r="1085" spans="10:12" ht="15" customHeight="1">
      <c r="J1085" s="67">
        <v>53.8</v>
      </c>
      <c r="K1085" s="67">
        <v>0.82096843641712203</v>
      </c>
      <c r="L1085" s="67">
        <v>0.83550701387741</v>
      </c>
    </row>
    <row r="1086" spans="10:12" ht="15" customHeight="1">
      <c r="J1086" s="67">
        <v>53.85</v>
      </c>
      <c r="K1086" s="67">
        <v>0.82114885914444402</v>
      </c>
      <c r="L1086" s="67">
        <v>0.83509461128083495</v>
      </c>
    </row>
    <row r="1087" spans="10:12" ht="15" customHeight="1">
      <c r="J1087" s="67">
        <v>53.9</v>
      </c>
      <c r="K1087" s="67">
        <v>0.82132820005358498</v>
      </c>
      <c r="L1087" s="67">
        <v>0.83468000089205097</v>
      </c>
    </row>
    <row r="1088" spans="10:12" ht="15" customHeight="1">
      <c r="J1088" s="67">
        <v>53.95</v>
      </c>
      <c r="K1088" s="67">
        <v>0.82150645914454401</v>
      </c>
      <c r="L1088" s="67">
        <v>0.83426318271106104</v>
      </c>
    </row>
    <row r="1089" spans="10:12" ht="15" customHeight="1">
      <c r="J1089" s="67">
        <v>54</v>
      </c>
      <c r="K1089" s="67">
        <v>0.82168363641732101</v>
      </c>
      <c r="L1089" s="67">
        <v>0.83384415673786205</v>
      </c>
    </row>
    <row r="1090" spans="10:12" ht="15" customHeight="1">
      <c r="J1090" s="67">
        <v>54.05</v>
      </c>
      <c r="K1090" s="67">
        <v>0.82185973187191597</v>
      </c>
      <c r="L1090" s="67">
        <v>0.83342292297245602</v>
      </c>
    </row>
    <row r="1091" spans="10:12" ht="15" customHeight="1">
      <c r="J1091" s="67">
        <v>54.1</v>
      </c>
      <c r="K1091" s="67">
        <v>0.822034745508329</v>
      </c>
      <c r="L1091" s="67">
        <v>0.83299948141484204</v>
      </c>
    </row>
    <row r="1092" spans="10:12" ht="15" customHeight="1">
      <c r="J1092" s="67">
        <v>54.15</v>
      </c>
      <c r="K1092" s="67">
        <v>0.822208677326561</v>
      </c>
      <c r="L1092" s="67">
        <v>0.83257383206502</v>
      </c>
    </row>
    <row r="1093" spans="10:12" ht="15" customHeight="1">
      <c r="J1093" s="67">
        <v>54.2</v>
      </c>
      <c r="K1093" s="67">
        <v>0.82238152732661096</v>
      </c>
      <c r="L1093" s="67">
        <v>0.83214597492299103</v>
      </c>
    </row>
    <row r="1094" spans="10:12" ht="15" customHeight="1">
      <c r="J1094" s="67">
        <v>54.25</v>
      </c>
      <c r="K1094" s="67">
        <v>0.822553295508478</v>
      </c>
      <c r="L1094" s="67">
        <v>0.831715909988753</v>
      </c>
    </row>
    <row r="1095" spans="10:12" ht="15" customHeight="1">
      <c r="J1095" s="67">
        <v>54.3</v>
      </c>
      <c r="K1095" s="67">
        <v>0.822723981872164</v>
      </c>
      <c r="L1095" s="67">
        <v>0.83128363726230703</v>
      </c>
    </row>
    <row r="1096" spans="10:12" ht="15" customHeight="1">
      <c r="J1096" s="67">
        <v>54.35</v>
      </c>
      <c r="K1096" s="67">
        <v>0.82289358641766897</v>
      </c>
      <c r="L1096" s="67">
        <v>0.830849156743655</v>
      </c>
    </row>
    <row r="1097" spans="10:12" ht="15" customHeight="1">
      <c r="J1097" s="67">
        <v>54.4</v>
      </c>
      <c r="K1097" s="67">
        <v>0.82306210914499101</v>
      </c>
      <c r="L1097" s="67">
        <v>0.83041246843279404</v>
      </c>
    </row>
    <row r="1098" spans="10:12" ht="15" customHeight="1">
      <c r="J1098" s="67">
        <v>54.45</v>
      </c>
      <c r="K1098" s="67">
        <v>0.82322955005413101</v>
      </c>
      <c r="L1098" s="67">
        <v>0.82997357232972502</v>
      </c>
    </row>
    <row r="1099" spans="10:12" ht="15" customHeight="1">
      <c r="J1099" s="67">
        <v>54.5</v>
      </c>
      <c r="K1099" s="67">
        <v>0.82339590914508998</v>
      </c>
      <c r="L1099" s="67">
        <v>0.82953246843444906</v>
      </c>
    </row>
    <row r="1100" spans="10:12" ht="15" customHeight="1">
      <c r="J1100" s="67">
        <v>54.55</v>
      </c>
      <c r="K1100" s="67">
        <v>0.82356118641786802</v>
      </c>
      <c r="L1100" s="67">
        <v>0.82908915674696504</v>
      </c>
    </row>
    <row r="1101" spans="10:12" ht="15" customHeight="1">
      <c r="J1101" s="67">
        <v>54.6</v>
      </c>
      <c r="K1101" s="67">
        <v>0.82372538187246302</v>
      </c>
      <c r="L1101" s="67">
        <v>0.82864363726727297</v>
      </c>
    </row>
    <row r="1102" spans="10:12" ht="15" customHeight="1">
      <c r="J1102" s="67">
        <v>54.65</v>
      </c>
      <c r="K1102" s="67">
        <v>0.823888495508876</v>
      </c>
      <c r="L1102" s="67">
        <v>0.82819590999537296</v>
      </c>
    </row>
    <row r="1103" spans="10:12" ht="15" customHeight="1">
      <c r="J1103" s="67">
        <v>54.7</v>
      </c>
      <c r="K1103" s="67">
        <v>0.82405052732710804</v>
      </c>
      <c r="L1103" s="67">
        <v>0.827745974931266</v>
      </c>
    </row>
    <row r="1104" spans="10:12" ht="15" customHeight="1">
      <c r="J1104" s="67">
        <v>54.75</v>
      </c>
      <c r="K1104" s="67">
        <v>0.82421147732715705</v>
      </c>
      <c r="L1104" s="67">
        <v>0.82729383207495</v>
      </c>
    </row>
    <row r="1105" spans="10:12" ht="15" customHeight="1">
      <c r="J1105" s="67">
        <v>54.8</v>
      </c>
      <c r="K1105" s="67">
        <v>0.82437134550902502</v>
      </c>
      <c r="L1105" s="67">
        <v>0.82683948142642705</v>
      </c>
    </row>
    <row r="1106" spans="10:12" ht="15" customHeight="1">
      <c r="J1106" s="67">
        <v>54.85</v>
      </c>
      <c r="K1106" s="67">
        <v>0.82453013187271096</v>
      </c>
      <c r="L1106" s="67">
        <v>0.82638292298569604</v>
      </c>
    </row>
    <row r="1107" spans="10:12" ht="15" customHeight="1">
      <c r="J1107" s="67">
        <v>54.9</v>
      </c>
      <c r="K1107" s="67">
        <v>0.82468783641821497</v>
      </c>
      <c r="L1107" s="67">
        <v>0.82592415675275699</v>
      </c>
    </row>
    <row r="1108" spans="10:12" ht="15" customHeight="1">
      <c r="J1108" s="67">
        <v>54.95</v>
      </c>
      <c r="K1108" s="67">
        <v>0.82484445914553794</v>
      </c>
      <c r="L1108" s="67">
        <v>0.82546318272761099</v>
      </c>
    </row>
    <row r="1109" spans="10:12" ht="15" customHeight="1">
      <c r="J1109" s="67">
        <v>55</v>
      </c>
      <c r="K1109" s="67">
        <v>0.82500000005467899</v>
      </c>
      <c r="L1109" s="67">
        <v>0.82500000091025705</v>
      </c>
    </row>
    <row r="1110" spans="10:12" ht="15" customHeight="1">
      <c r="J1110" s="67">
        <v>55.05</v>
      </c>
      <c r="K1110" s="67">
        <v>0.82515445914563701</v>
      </c>
      <c r="L1110" s="67">
        <v>0.82453461130069505</v>
      </c>
    </row>
    <row r="1111" spans="10:12" ht="15" customHeight="1">
      <c r="J1111" s="67">
        <v>55.1</v>
      </c>
      <c r="K1111" s="67">
        <v>0.82530783641841399</v>
      </c>
      <c r="L1111" s="67">
        <v>0.824067013898925</v>
      </c>
    </row>
    <row r="1112" spans="10:12" ht="15" customHeight="1">
      <c r="J1112" s="67">
        <v>55.15</v>
      </c>
      <c r="K1112" s="67">
        <v>0.82546013187301004</v>
      </c>
      <c r="L1112" s="67">
        <v>0.82359720870494701</v>
      </c>
    </row>
    <row r="1113" spans="10:12" ht="15" customHeight="1">
      <c r="J1113" s="67">
        <v>55.2</v>
      </c>
      <c r="K1113" s="67">
        <v>0.82561134550942294</v>
      </c>
      <c r="L1113" s="67">
        <v>0.82312519571876097</v>
      </c>
    </row>
    <row r="1114" spans="10:12" ht="15" customHeight="1">
      <c r="J1114" s="67">
        <v>55.25</v>
      </c>
      <c r="K1114" s="67">
        <v>0.82576147732765404</v>
      </c>
      <c r="L1114" s="67">
        <v>0.82265097494036798</v>
      </c>
    </row>
    <row r="1115" spans="10:12" ht="15" customHeight="1">
      <c r="J1115" s="67">
        <v>55.3</v>
      </c>
      <c r="K1115" s="67">
        <v>0.82591052732770398</v>
      </c>
      <c r="L1115" s="67">
        <v>0.82217454636976695</v>
      </c>
    </row>
    <row r="1116" spans="10:12" ht="15" customHeight="1">
      <c r="J1116" s="67">
        <v>55.35</v>
      </c>
      <c r="K1116" s="67">
        <v>0.826058495509572</v>
      </c>
      <c r="L1116" s="67">
        <v>0.82169591000695796</v>
      </c>
    </row>
    <row r="1117" spans="10:12" ht="15" customHeight="1">
      <c r="J1117" s="67">
        <v>55.4</v>
      </c>
      <c r="K1117" s="67">
        <v>0.82620538187325798</v>
      </c>
      <c r="L1117" s="67">
        <v>0.82121506585194104</v>
      </c>
    </row>
    <row r="1118" spans="10:12" ht="15" customHeight="1">
      <c r="J1118" s="67">
        <v>55.45</v>
      </c>
      <c r="K1118" s="67">
        <v>0.82635118641876204</v>
      </c>
      <c r="L1118" s="67">
        <v>0.82073201390471695</v>
      </c>
    </row>
    <row r="1119" spans="10:12" ht="15" customHeight="1">
      <c r="J1119" s="67">
        <v>55.5</v>
      </c>
      <c r="K1119" s="67">
        <v>0.82649590914608495</v>
      </c>
      <c r="L1119" s="67">
        <v>0.82024675416528503</v>
      </c>
    </row>
    <row r="1120" spans="10:12" ht="15" customHeight="1">
      <c r="J1120" s="67">
        <v>55.55</v>
      </c>
      <c r="K1120" s="67">
        <v>0.82663955005522505</v>
      </c>
      <c r="L1120" s="67">
        <v>0.81975928663364495</v>
      </c>
    </row>
    <row r="1121" spans="10:12" ht="15" customHeight="1">
      <c r="J1121" s="67">
        <v>55.6</v>
      </c>
      <c r="K1121" s="67">
        <v>0.826782109146184</v>
      </c>
      <c r="L1121" s="67">
        <v>0.81926961130979703</v>
      </c>
    </row>
    <row r="1122" spans="10:12" ht="15" customHeight="1">
      <c r="J1122" s="67">
        <v>55.65</v>
      </c>
      <c r="K1122" s="67">
        <v>0.82692358641896102</v>
      </c>
      <c r="L1122" s="67">
        <v>0.81877772819374195</v>
      </c>
    </row>
    <row r="1123" spans="10:12" ht="15" customHeight="1">
      <c r="J1123" s="67">
        <v>55.7</v>
      </c>
      <c r="K1123" s="67">
        <v>0.82706398187355601</v>
      </c>
      <c r="L1123" s="67">
        <v>0.81828363728547804</v>
      </c>
    </row>
    <row r="1124" spans="10:12" ht="15" customHeight="1">
      <c r="J1124" s="67">
        <v>55.75</v>
      </c>
      <c r="K1124" s="67">
        <v>0.82720329550996896</v>
      </c>
      <c r="L1124" s="67">
        <v>0.81778733858500696</v>
      </c>
    </row>
    <row r="1125" spans="10:12" ht="15" customHeight="1">
      <c r="J1125" s="67">
        <v>55.8</v>
      </c>
      <c r="K1125" s="67">
        <v>0.82734152732820099</v>
      </c>
      <c r="L1125" s="67">
        <v>0.81728883209232805</v>
      </c>
    </row>
    <row r="1126" spans="10:12" ht="15" customHeight="1">
      <c r="J1126" s="67">
        <v>55.85</v>
      </c>
      <c r="K1126" s="67">
        <v>0.82747867732825098</v>
      </c>
      <c r="L1126" s="67">
        <v>0.81678811780744098</v>
      </c>
    </row>
    <row r="1127" spans="10:12" ht="15" customHeight="1">
      <c r="J1127" s="67">
        <v>55.9</v>
      </c>
      <c r="K1127" s="67">
        <v>0.82761474551011904</v>
      </c>
      <c r="L1127" s="67">
        <v>0.81628519573034697</v>
      </c>
    </row>
    <row r="1128" spans="10:12" ht="15" customHeight="1">
      <c r="J1128" s="67">
        <v>55.95</v>
      </c>
      <c r="K1128" s="67">
        <v>0.82774973187380496</v>
      </c>
      <c r="L1128" s="67">
        <v>0.81578006586104401</v>
      </c>
    </row>
    <row r="1129" spans="10:12" ht="15" customHeight="1">
      <c r="J1129" s="67">
        <v>56</v>
      </c>
      <c r="K1129" s="67">
        <v>0.82788363641930895</v>
      </c>
      <c r="L1129" s="67">
        <v>0.815272728199534</v>
      </c>
    </row>
    <row r="1130" spans="10:12" ht="15" customHeight="1">
      <c r="J1130" s="67">
        <v>56.05</v>
      </c>
      <c r="K1130" s="67">
        <v>0.82801645914663102</v>
      </c>
      <c r="L1130" s="67">
        <v>0.81476318274581605</v>
      </c>
    </row>
    <row r="1131" spans="10:12" ht="15" customHeight="1">
      <c r="J1131" s="67">
        <v>56.1</v>
      </c>
      <c r="K1131" s="67">
        <v>0.82814820005577205</v>
      </c>
      <c r="L1131" s="67">
        <v>0.81425142949989004</v>
      </c>
    </row>
    <row r="1132" spans="10:12" ht="15" customHeight="1">
      <c r="J1132" s="67">
        <v>56.15</v>
      </c>
      <c r="K1132" s="67">
        <v>0.82827885914673105</v>
      </c>
      <c r="L1132" s="67">
        <v>0.81373746846175699</v>
      </c>
    </row>
    <row r="1133" spans="10:12" ht="15" customHeight="1">
      <c r="J1133" s="67">
        <v>56.2</v>
      </c>
      <c r="K1133" s="67">
        <v>0.82840843641950801</v>
      </c>
      <c r="L1133" s="67">
        <v>0.81322129963141598</v>
      </c>
    </row>
    <row r="1134" spans="10:12" ht="15" customHeight="1">
      <c r="J1134" s="67">
        <v>56.25</v>
      </c>
      <c r="K1134" s="67">
        <v>0.82853693187410304</v>
      </c>
      <c r="L1134" s="67">
        <v>0.81270292300886604</v>
      </c>
    </row>
    <row r="1135" spans="10:12" ht="15" customHeight="1">
      <c r="J1135" s="67">
        <v>56.3</v>
      </c>
      <c r="K1135" s="67">
        <v>0.82866434551051704</v>
      </c>
      <c r="L1135" s="67">
        <v>0.81218233859411004</v>
      </c>
    </row>
    <row r="1136" spans="10:12" ht="15" customHeight="1">
      <c r="J1136" s="67">
        <v>56.35</v>
      </c>
      <c r="K1136" s="67">
        <v>0.828790677328748</v>
      </c>
      <c r="L1136" s="67">
        <v>0.81165954638714499</v>
      </c>
    </row>
    <row r="1137" spans="10:12" ht="15" customHeight="1">
      <c r="J1137" s="67">
        <v>56.4</v>
      </c>
      <c r="K1137" s="67">
        <v>0.82891592732879804</v>
      </c>
      <c r="L1137" s="67">
        <v>0.811134546387972</v>
      </c>
    </row>
    <row r="1138" spans="10:12" ht="15" customHeight="1">
      <c r="J1138" s="67">
        <v>56.45</v>
      </c>
      <c r="K1138" s="67">
        <v>0.82904009551066604</v>
      </c>
      <c r="L1138" s="67">
        <v>0.81060733859659195</v>
      </c>
    </row>
    <row r="1139" spans="10:12" ht="15" customHeight="1">
      <c r="J1139" s="67">
        <v>56.5</v>
      </c>
      <c r="K1139" s="67">
        <v>0.82916318187435201</v>
      </c>
      <c r="L1139" s="67">
        <v>0.81007792301300396</v>
      </c>
    </row>
    <row r="1140" spans="10:12" ht="15" customHeight="1">
      <c r="J1140" s="67">
        <v>56.55</v>
      </c>
      <c r="K1140" s="67">
        <v>0.82928518641985605</v>
      </c>
      <c r="L1140" s="67">
        <v>0.80954629963720803</v>
      </c>
    </row>
    <row r="1141" spans="10:12" ht="15" customHeight="1">
      <c r="J1141" s="67">
        <v>56.6</v>
      </c>
      <c r="K1141" s="67">
        <v>0.82940610914717805</v>
      </c>
      <c r="L1141" s="67">
        <v>0.80901246846920405</v>
      </c>
    </row>
    <row r="1142" spans="10:12" ht="15" customHeight="1">
      <c r="J1142" s="67">
        <v>56.65</v>
      </c>
      <c r="K1142" s="67">
        <v>0.82952595005631902</v>
      </c>
      <c r="L1142" s="67">
        <v>0.80847642950899301</v>
      </c>
    </row>
    <row r="1143" spans="10:12" ht="15" customHeight="1">
      <c r="J1143" s="67">
        <v>56.7</v>
      </c>
      <c r="K1143" s="67">
        <v>0.82964470914727795</v>
      </c>
      <c r="L1143" s="67">
        <v>0.80793818275657403</v>
      </c>
    </row>
    <row r="1144" spans="10:12" ht="15" customHeight="1">
      <c r="J1144" s="67">
        <v>56.75</v>
      </c>
      <c r="K1144" s="67">
        <v>0.82976238642005495</v>
      </c>
      <c r="L1144" s="67">
        <v>0.807397728211947</v>
      </c>
    </row>
    <row r="1145" spans="10:12" ht="15" customHeight="1">
      <c r="J1145" s="67">
        <v>56.8</v>
      </c>
      <c r="K1145" s="67">
        <v>0.82987898187465003</v>
      </c>
      <c r="L1145" s="67">
        <v>0.80685506587511202</v>
      </c>
    </row>
    <row r="1146" spans="10:12" ht="15" customHeight="1">
      <c r="J1146" s="67">
        <v>56.85</v>
      </c>
      <c r="K1146" s="67">
        <v>0.82999449551106297</v>
      </c>
      <c r="L1146" s="67">
        <v>0.80631019574606899</v>
      </c>
    </row>
    <row r="1147" spans="10:12" ht="15" customHeight="1">
      <c r="J1147" s="67">
        <v>56.9</v>
      </c>
      <c r="K1147" s="67">
        <v>0.83010892732929498</v>
      </c>
      <c r="L1147" s="67">
        <v>0.80576311782481802</v>
      </c>
    </row>
    <row r="1148" spans="10:12" ht="15" customHeight="1">
      <c r="J1148" s="67">
        <v>56.95</v>
      </c>
      <c r="K1148" s="67">
        <v>0.83022227732934495</v>
      </c>
      <c r="L1148" s="67">
        <v>0.80521383211136</v>
      </c>
    </row>
    <row r="1149" spans="10:12" ht="15" customHeight="1">
      <c r="J1149" s="67">
        <v>57</v>
      </c>
      <c r="K1149" s="67">
        <v>0.830334545511212</v>
      </c>
      <c r="L1149" s="67">
        <v>0.80466233860569503</v>
      </c>
    </row>
    <row r="1150" spans="10:12" ht="15" customHeight="1">
      <c r="J1150" s="67">
        <v>57.05</v>
      </c>
      <c r="K1150" s="67">
        <v>0.83044573187489901</v>
      </c>
      <c r="L1150" s="67">
        <v>0.80410863730782101</v>
      </c>
    </row>
    <row r="1151" spans="10:12" ht="15" customHeight="1">
      <c r="J1151" s="67">
        <v>57.1</v>
      </c>
      <c r="K1151" s="67">
        <v>0.83055583642040298</v>
      </c>
      <c r="L1151" s="67">
        <v>0.80355272821773904</v>
      </c>
    </row>
    <row r="1152" spans="10:12" ht="15" customHeight="1">
      <c r="J1152" s="67">
        <v>57.15</v>
      </c>
      <c r="K1152" s="67">
        <v>0.83066485914772503</v>
      </c>
      <c r="L1152" s="67">
        <v>0.80299461133545003</v>
      </c>
    </row>
    <row r="1153" spans="10:12" ht="15" customHeight="1">
      <c r="J1153" s="67">
        <v>57.2</v>
      </c>
      <c r="K1153" s="67">
        <v>0.83077280005686605</v>
      </c>
      <c r="L1153" s="67">
        <v>0.80243428666095196</v>
      </c>
    </row>
    <row r="1154" spans="10:12" ht="15" customHeight="1">
      <c r="J1154" s="67">
        <v>57.25</v>
      </c>
      <c r="K1154" s="67">
        <v>0.83087965914782402</v>
      </c>
      <c r="L1154" s="67">
        <v>0.80187175419424805</v>
      </c>
    </row>
    <row r="1155" spans="10:12" ht="15" customHeight="1">
      <c r="J1155" s="67">
        <v>57.3</v>
      </c>
      <c r="K1155" s="67">
        <v>0.83098543642060096</v>
      </c>
      <c r="L1155" s="67">
        <v>0.80130701393533499</v>
      </c>
    </row>
    <row r="1156" spans="10:12" ht="15" customHeight="1">
      <c r="J1156" s="67">
        <v>57.35</v>
      </c>
      <c r="K1156" s="67">
        <v>0.83109013187519598</v>
      </c>
      <c r="L1156" s="67">
        <v>0.80074006588421398</v>
      </c>
    </row>
    <row r="1157" spans="10:12" ht="15" customHeight="1">
      <c r="J1157" s="67">
        <v>57.4</v>
      </c>
      <c r="K1157" s="67">
        <v>0.83119374551160996</v>
      </c>
      <c r="L1157" s="67">
        <v>0.80017091004088603</v>
      </c>
    </row>
    <row r="1158" spans="10:12" ht="15" customHeight="1">
      <c r="J1158" s="67">
        <v>57.45</v>
      </c>
      <c r="K1158" s="67">
        <v>0.83129627732984102</v>
      </c>
      <c r="L1158" s="67">
        <v>0.79959954640535003</v>
      </c>
    </row>
    <row r="1159" spans="10:12" ht="15" customHeight="1">
      <c r="J1159" s="67">
        <v>57.5</v>
      </c>
      <c r="K1159" s="67">
        <v>0.83139772732989103</v>
      </c>
      <c r="L1159" s="67">
        <v>0.79902597497760597</v>
      </c>
    </row>
    <row r="1160" spans="10:12" ht="15" customHeight="1">
      <c r="J1160" s="67">
        <v>57.55</v>
      </c>
      <c r="K1160" s="67">
        <v>0.83149809551175902</v>
      </c>
      <c r="L1160" s="67">
        <v>0.79845019575765397</v>
      </c>
    </row>
    <row r="1161" spans="10:12" ht="15" customHeight="1">
      <c r="J1161" s="67">
        <v>57.6</v>
      </c>
      <c r="K1161" s="67">
        <v>0.83159738187544496</v>
      </c>
      <c r="L1161" s="67">
        <v>0.79787220874549503</v>
      </c>
    </row>
    <row r="1162" spans="10:12" ht="15" customHeight="1">
      <c r="J1162" s="67">
        <v>57.65</v>
      </c>
      <c r="K1162" s="67">
        <v>0.83169558642094898</v>
      </c>
      <c r="L1162" s="67">
        <v>0.79729201394112703</v>
      </c>
    </row>
    <row r="1163" spans="10:12" ht="15" customHeight="1">
      <c r="J1163" s="67">
        <v>57.7</v>
      </c>
      <c r="K1163" s="67">
        <v>0.83179270914827197</v>
      </c>
      <c r="L1163" s="67">
        <v>0.79670961134455198</v>
      </c>
    </row>
    <row r="1164" spans="10:12" ht="15" customHeight="1">
      <c r="J1164" s="67">
        <v>57.75</v>
      </c>
      <c r="K1164" s="67">
        <v>0.83188875005741303</v>
      </c>
      <c r="L1164" s="67">
        <v>0.79612500095576899</v>
      </c>
    </row>
    <row r="1165" spans="10:12" ht="15" customHeight="1">
      <c r="J1165" s="67">
        <v>57.8</v>
      </c>
      <c r="K1165" s="67">
        <v>0.83198370914837105</v>
      </c>
      <c r="L1165" s="67">
        <v>0.79553818277477895</v>
      </c>
    </row>
    <row r="1166" spans="10:12" ht="15" customHeight="1">
      <c r="J1166" s="67">
        <v>57.85</v>
      </c>
      <c r="K1166" s="67">
        <v>0.83207758642114804</v>
      </c>
      <c r="L1166" s="67">
        <v>0.79494915680157996</v>
      </c>
    </row>
    <row r="1167" spans="10:12" ht="15" customHeight="1">
      <c r="J1167" s="67">
        <v>57.9</v>
      </c>
      <c r="K1167" s="67">
        <v>0.83217038187574299</v>
      </c>
      <c r="L1167" s="67">
        <v>0.79435792303617403</v>
      </c>
    </row>
    <row r="1168" spans="10:12" ht="15" customHeight="1">
      <c r="J1168" s="67">
        <v>57.95</v>
      </c>
      <c r="K1168" s="67">
        <v>0.83226209551215702</v>
      </c>
      <c r="L1168" s="67">
        <v>0.79376448147856005</v>
      </c>
    </row>
    <row r="1169" spans="10:12" ht="15" customHeight="1">
      <c r="J1169" s="67">
        <v>58</v>
      </c>
      <c r="K1169" s="67">
        <v>0.83235272733038801</v>
      </c>
      <c r="L1169" s="67">
        <v>0.79316883212873801</v>
      </c>
    </row>
    <row r="1170" spans="10:12" ht="15" customHeight="1">
      <c r="J1170" s="67">
        <v>58.05</v>
      </c>
      <c r="K1170" s="67">
        <v>0.83244227733043796</v>
      </c>
      <c r="L1170" s="67">
        <v>0.79257097498670903</v>
      </c>
    </row>
    <row r="1171" spans="10:12" ht="15" customHeight="1">
      <c r="J1171" s="67">
        <v>58.1</v>
      </c>
      <c r="K1171" s="67">
        <v>0.83253074551230499</v>
      </c>
      <c r="L1171" s="67">
        <v>0.791970910052471</v>
      </c>
    </row>
    <row r="1172" spans="10:12" ht="15" customHeight="1">
      <c r="J1172" s="67">
        <v>58.15</v>
      </c>
      <c r="K1172" s="67">
        <v>0.83261813187599198</v>
      </c>
      <c r="L1172" s="67">
        <v>0.79136863732602603</v>
      </c>
    </row>
    <row r="1173" spans="10:12" ht="15" customHeight="1">
      <c r="J1173" s="67">
        <v>58.2</v>
      </c>
      <c r="K1173" s="67">
        <v>0.83270443642149605</v>
      </c>
      <c r="L1173" s="67">
        <v>0.790764156807373</v>
      </c>
    </row>
    <row r="1174" spans="10:12" ht="15" customHeight="1">
      <c r="J1174" s="67">
        <v>58.25</v>
      </c>
      <c r="K1174" s="67">
        <v>0.83278965914881797</v>
      </c>
      <c r="L1174" s="67">
        <v>0.79015746849651203</v>
      </c>
    </row>
    <row r="1175" spans="10:12" ht="15" customHeight="1">
      <c r="J1175" s="67">
        <v>58.3</v>
      </c>
      <c r="K1175" s="67">
        <v>0.83287380005795897</v>
      </c>
      <c r="L1175" s="67">
        <v>0.789548572393443</v>
      </c>
    </row>
    <row r="1176" spans="10:12" ht="15" customHeight="1">
      <c r="J1176" s="67">
        <v>58.35</v>
      </c>
      <c r="K1176" s="67">
        <v>0.83295685914891804</v>
      </c>
      <c r="L1176" s="67">
        <v>0.78893746849816704</v>
      </c>
    </row>
    <row r="1177" spans="10:12" ht="15" customHeight="1">
      <c r="J1177" s="67">
        <v>58.4</v>
      </c>
      <c r="K1177" s="67">
        <v>0.83303883642169496</v>
      </c>
      <c r="L1177" s="67">
        <v>0.78832415681068302</v>
      </c>
    </row>
    <row r="1178" spans="10:12" ht="15" customHeight="1">
      <c r="J1178" s="67">
        <v>58.45</v>
      </c>
      <c r="K1178" s="67">
        <v>0.83311973187628996</v>
      </c>
      <c r="L1178" s="67">
        <v>0.78770863733099095</v>
      </c>
    </row>
    <row r="1179" spans="10:12" ht="15" customHeight="1">
      <c r="J1179" s="67">
        <v>58.5</v>
      </c>
      <c r="K1179" s="67">
        <v>0.83319954551270303</v>
      </c>
      <c r="L1179" s="67">
        <v>0.78709091005909104</v>
      </c>
    </row>
    <row r="1180" spans="10:12" ht="15" customHeight="1">
      <c r="J1180" s="67">
        <v>58.55</v>
      </c>
      <c r="K1180" s="67">
        <v>0.83327827733093496</v>
      </c>
      <c r="L1180" s="67">
        <v>0.78647097499498397</v>
      </c>
    </row>
    <row r="1181" spans="10:12" ht="15" customHeight="1">
      <c r="J1181" s="67">
        <v>58.6</v>
      </c>
      <c r="K1181" s="67">
        <v>0.83335592733098496</v>
      </c>
      <c r="L1181" s="67">
        <v>0.78584883213866796</v>
      </c>
    </row>
    <row r="1182" spans="10:12" ht="15" customHeight="1">
      <c r="J1182" s="67">
        <v>58.65</v>
      </c>
      <c r="K1182" s="67">
        <v>0.83343249551285303</v>
      </c>
      <c r="L1182" s="67">
        <v>0.78522448149014501</v>
      </c>
    </row>
    <row r="1183" spans="10:12" ht="15" customHeight="1">
      <c r="J1183" s="67">
        <v>58.7</v>
      </c>
      <c r="K1183" s="67">
        <v>0.83350798187653896</v>
      </c>
      <c r="L1183" s="67">
        <v>0.784597923049414</v>
      </c>
    </row>
    <row r="1184" spans="10:12" ht="15" customHeight="1">
      <c r="J1184" s="67">
        <v>58.75</v>
      </c>
      <c r="K1184" s="67">
        <v>0.83358238642204296</v>
      </c>
      <c r="L1184" s="67">
        <v>0.78396915681647505</v>
      </c>
    </row>
    <row r="1185" spans="10:12" ht="15" customHeight="1">
      <c r="J1185" s="67">
        <v>58.8</v>
      </c>
      <c r="K1185" s="67">
        <v>0.83365570914936504</v>
      </c>
      <c r="L1185" s="67">
        <v>0.78333818279132905</v>
      </c>
    </row>
    <row r="1186" spans="10:12" ht="15" customHeight="1">
      <c r="J1186" s="67">
        <v>58.85</v>
      </c>
      <c r="K1186" s="67">
        <v>0.83372795005850597</v>
      </c>
      <c r="L1186" s="67">
        <v>0.782705000973975</v>
      </c>
    </row>
    <row r="1187" spans="10:12" ht="15" customHeight="1">
      <c r="J1187" s="67">
        <v>58.9</v>
      </c>
      <c r="K1187" s="67">
        <v>0.83379910914946398</v>
      </c>
      <c r="L1187" s="67">
        <v>0.782069611364412</v>
      </c>
    </row>
    <row r="1188" spans="10:12" ht="15" customHeight="1">
      <c r="J1188" s="67">
        <v>58.95</v>
      </c>
      <c r="K1188" s="67">
        <v>0.83386918642224195</v>
      </c>
      <c r="L1188" s="67">
        <v>0.78143201396264295</v>
      </c>
    </row>
    <row r="1189" spans="10:12" ht="15" customHeight="1">
      <c r="J1189" s="67">
        <v>59</v>
      </c>
      <c r="K1189" s="67">
        <v>0.83393818187683699</v>
      </c>
      <c r="L1189" s="67">
        <v>0.78079220876866495</v>
      </c>
    </row>
    <row r="1190" spans="10:12" ht="15" customHeight="1">
      <c r="J1190" s="67">
        <v>59.05</v>
      </c>
      <c r="K1190" s="67">
        <v>0.83400609551325</v>
      </c>
      <c r="L1190" s="67">
        <v>0.78015019578247902</v>
      </c>
    </row>
    <row r="1191" spans="10:12" ht="15" customHeight="1">
      <c r="J1191" s="67">
        <v>59.1</v>
      </c>
      <c r="K1191" s="67">
        <v>0.83407292733148197</v>
      </c>
      <c r="L1191" s="67">
        <v>0.77950597500408603</v>
      </c>
    </row>
    <row r="1192" spans="10:12" ht="15" customHeight="1">
      <c r="J1192" s="67">
        <v>59.15</v>
      </c>
      <c r="K1192" s="67">
        <v>0.83413867733153202</v>
      </c>
      <c r="L1192" s="67">
        <v>0.77885954643348498</v>
      </c>
    </row>
    <row r="1193" spans="10:12" ht="15" customHeight="1">
      <c r="J1193" s="67">
        <v>59.2</v>
      </c>
      <c r="K1193" s="67">
        <v>0.83420334551340003</v>
      </c>
      <c r="L1193" s="67">
        <v>0.778210910070676</v>
      </c>
    </row>
    <row r="1194" spans="10:12" ht="15" customHeight="1">
      <c r="J1194" s="67">
        <v>59.25</v>
      </c>
      <c r="K1194" s="67">
        <v>0.83426693187708501</v>
      </c>
      <c r="L1194" s="67">
        <v>0.77756006591565996</v>
      </c>
    </row>
    <row r="1195" spans="10:12" ht="15" customHeight="1">
      <c r="J1195" s="67">
        <v>59.3</v>
      </c>
      <c r="K1195" s="67">
        <v>0.83432943642259005</v>
      </c>
      <c r="L1195" s="67">
        <v>0.77690701396843498</v>
      </c>
    </row>
    <row r="1196" spans="10:12" ht="15" customHeight="1">
      <c r="J1196" s="67">
        <v>59.35</v>
      </c>
      <c r="K1196" s="67">
        <v>0.83439085914991196</v>
      </c>
      <c r="L1196" s="67">
        <v>0.77625175422900305</v>
      </c>
    </row>
    <row r="1197" spans="10:12" ht="15" customHeight="1">
      <c r="J1197" s="67">
        <v>59.4</v>
      </c>
      <c r="K1197" s="67">
        <v>0.83445120005905205</v>
      </c>
      <c r="L1197" s="67">
        <v>0.77559428669736297</v>
      </c>
    </row>
    <row r="1198" spans="10:12" ht="15" customHeight="1">
      <c r="J1198" s="67">
        <v>59.45</v>
      </c>
      <c r="K1198" s="67">
        <v>0.83451045915001199</v>
      </c>
      <c r="L1198" s="67">
        <v>0.77493461137351505</v>
      </c>
    </row>
    <row r="1199" spans="10:12" ht="15" customHeight="1">
      <c r="J1199" s="67">
        <v>59.5</v>
      </c>
      <c r="K1199" s="67">
        <v>0.834568636422789</v>
      </c>
      <c r="L1199" s="67">
        <v>0.77427272825745896</v>
      </c>
    </row>
    <row r="1200" spans="10:12" ht="15" customHeight="1">
      <c r="J1200" s="67">
        <v>59.55</v>
      </c>
      <c r="K1200" s="67">
        <v>0.83462573187738298</v>
      </c>
      <c r="L1200" s="67">
        <v>0.77360863734919605</v>
      </c>
    </row>
    <row r="1201" spans="10:12" ht="15" customHeight="1">
      <c r="J1201" s="67">
        <v>59.6</v>
      </c>
      <c r="K1201" s="67">
        <v>0.83468174551379704</v>
      </c>
      <c r="L1201" s="67">
        <v>0.77294233864872497</v>
      </c>
    </row>
    <row r="1202" spans="10:12" ht="15" customHeight="1">
      <c r="J1202" s="67">
        <v>59.65</v>
      </c>
      <c r="K1202" s="67">
        <v>0.83473667733202905</v>
      </c>
      <c r="L1202" s="67">
        <v>0.77227383215604595</v>
      </c>
    </row>
    <row r="1203" spans="10:12" ht="15" customHeight="1">
      <c r="J1203" s="67">
        <v>59.7</v>
      </c>
      <c r="K1203" s="67">
        <v>0.83479052733207804</v>
      </c>
      <c r="L1203" s="67">
        <v>0.77160311787115898</v>
      </c>
    </row>
    <row r="1204" spans="10:12" ht="15" customHeight="1">
      <c r="J1204" s="67">
        <v>59.75</v>
      </c>
      <c r="K1204" s="67">
        <v>0.83484329551394598</v>
      </c>
      <c r="L1204" s="67">
        <v>0.77093019579406397</v>
      </c>
    </row>
    <row r="1205" spans="10:12" ht="15" customHeight="1">
      <c r="J1205" s="67">
        <v>59.8</v>
      </c>
      <c r="K1205" s="67">
        <v>0.834894981877632</v>
      </c>
      <c r="L1205" s="67">
        <v>0.77025506592476201</v>
      </c>
    </row>
    <row r="1206" spans="10:12" ht="15" customHeight="1">
      <c r="J1206" s="67">
        <v>59.85</v>
      </c>
      <c r="K1206" s="67">
        <v>0.83494558642313599</v>
      </c>
      <c r="L1206" s="67">
        <v>0.76957772826325199</v>
      </c>
    </row>
    <row r="1207" spans="10:12" ht="15" customHeight="1">
      <c r="J1207" s="67">
        <v>59.9</v>
      </c>
      <c r="K1207" s="67">
        <v>0.83499510915045905</v>
      </c>
      <c r="L1207" s="67">
        <v>0.76889818280953404</v>
      </c>
    </row>
    <row r="1208" spans="10:12" ht="15" customHeight="1">
      <c r="J1208" s="67">
        <v>59.95</v>
      </c>
      <c r="K1208" s="67">
        <v>0.83504355005959996</v>
      </c>
      <c r="L1208" s="67">
        <v>0.76821642956360803</v>
      </c>
    </row>
    <row r="1209" spans="10:12" ht="15" customHeight="1">
      <c r="J1209" s="67">
        <v>60</v>
      </c>
      <c r="K1209" s="67">
        <v>0.83509090915055895</v>
      </c>
      <c r="L1209" s="67">
        <v>0.76753246852547397</v>
      </c>
    </row>
    <row r="1210" spans="10:12" ht="15" customHeight="1">
      <c r="J1210" s="67">
        <v>60.05</v>
      </c>
      <c r="K1210" s="67">
        <v>0.83513718642333501</v>
      </c>
      <c r="L1210" s="67">
        <v>0.76684629969513296</v>
      </c>
    </row>
    <row r="1211" spans="10:12" ht="15" customHeight="1">
      <c r="J1211" s="67">
        <v>60.1</v>
      </c>
      <c r="K1211" s="67">
        <v>0.83518238187793103</v>
      </c>
      <c r="L1211" s="67">
        <v>0.76615792307258401</v>
      </c>
    </row>
    <row r="1212" spans="10:12" ht="15" customHeight="1">
      <c r="J1212" s="67">
        <v>60.15</v>
      </c>
      <c r="K1212" s="67">
        <v>0.83522649551434403</v>
      </c>
      <c r="L1212" s="67">
        <v>0.76546733865782701</v>
      </c>
    </row>
    <row r="1213" spans="10:12" ht="15" customHeight="1">
      <c r="J1213" s="67">
        <v>60.2</v>
      </c>
      <c r="K1213" s="67">
        <v>0.83526952733257498</v>
      </c>
      <c r="L1213" s="67">
        <v>0.76477454645086296</v>
      </c>
    </row>
    <row r="1214" spans="10:12" ht="15" customHeight="1">
      <c r="J1214" s="67">
        <v>60.25</v>
      </c>
      <c r="K1214" s="67">
        <v>0.83531147733262501</v>
      </c>
      <c r="L1214" s="67">
        <v>0.76407954645169096</v>
      </c>
    </row>
    <row r="1215" spans="10:12" ht="15" customHeight="1">
      <c r="J1215" s="67">
        <v>60.3</v>
      </c>
      <c r="K1215" s="67">
        <v>0.835352345514493</v>
      </c>
      <c r="L1215" s="67">
        <v>0.76338233866031002</v>
      </c>
    </row>
    <row r="1216" spans="10:12" ht="15" customHeight="1">
      <c r="J1216" s="67">
        <v>60.35</v>
      </c>
      <c r="K1216" s="67">
        <v>0.83539213187817896</v>
      </c>
      <c r="L1216" s="67">
        <v>0.76268292307672203</v>
      </c>
    </row>
    <row r="1217" spans="10:12" ht="15" customHeight="1">
      <c r="J1217" s="67">
        <v>60.4</v>
      </c>
      <c r="K1217" s="67">
        <v>0.83543083642368299</v>
      </c>
      <c r="L1217" s="67">
        <v>0.76198129970092598</v>
      </c>
    </row>
    <row r="1218" spans="10:12" ht="15" customHeight="1">
      <c r="J1218" s="67">
        <v>60.45</v>
      </c>
      <c r="K1218" s="67">
        <v>0.83546845915100598</v>
      </c>
      <c r="L1218" s="67">
        <v>0.761277468532922</v>
      </c>
    </row>
    <row r="1219" spans="10:12" ht="15" customHeight="1">
      <c r="J1219" s="67">
        <v>60.5</v>
      </c>
      <c r="K1219" s="67">
        <v>0.83550500006014605</v>
      </c>
      <c r="L1219" s="67">
        <v>0.76057142957271096</v>
      </c>
    </row>
    <row r="1220" spans="10:12" ht="15" customHeight="1">
      <c r="J1220" s="67">
        <v>60.55</v>
      </c>
      <c r="K1220" s="67">
        <v>0.83554045915110497</v>
      </c>
      <c r="L1220" s="67">
        <v>0.75986318282029097</v>
      </c>
    </row>
    <row r="1221" spans="10:12" ht="15" customHeight="1">
      <c r="J1221" s="67">
        <v>60.6</v>
      </c>
      <c r="K1221" s="67">
        <v>0.83557483642388197</v>
      </c>
      <c r="L1221" s="67">
        <v>0.75915272827566405</v>
      </c>
    </row>
    <row r="1222" spans="10:12" ht="15" customHeight="1">
      <c r="J1222" s="67">
        <v>60.65</v>
      </c>
      <c r="K1222" s="67">
        <v>0.83560813187847705</v>
      </c>
      <c r="L1222" s="67">
        <v>0.75844006593882995</v>
      </c>
    </row>
    <row r="1223" spans="10:12" ht="15" customHeight="1">
      <c r="J1223" s="67">
        <v>60.7</v>
      </c>
      <c r="K1223" s="67">
        <v>0.83564034551489097</v>
      </c>
      <c r="L1223" s="67">
        <v>0.75772519580978703</v>
      </c>
    </row>
    <row r="1224" spans="10:12" ht="15" customHeight="1">
      <c r="J1224" s="67">
        <v>60.75</v>
      </c>
      <c r="K1224" s="67">
        <v>0.83567147733312197</v>
      </c>
      <c r="L1224" s="67">
        <v>0.75700811788853695</v>
      </c>
    </row>
    <row r="1225" spans="10:12" ht="15" customHeight="1">
      <c r="J1225" s="67">
        <v>60.8</v>
      </c>
      <c r="K1225" s="67">
        <v>0.83570152733317205</v>
      </c>
      <c r="L1225" s="67">
        <v>0.75628883217507903</v>
      </c>
    </row>
    <row r="1226" spans="10:12" ht="15" customHeight="1">
      <c r="J1226" s="67">
        <v>60.85</v>
      </c>
      <c r="K1226" s="67">
        <v>0.83573049551503897</v>
      </c>
      <c r="L1226" s="67">
        <v>0.75556733866941195</v>
      </c>
    </row>
    <row r="1227" spans="10:12" ht="15" customHeight="1">
      <c r="J1227" s="67">
        <v>60.9</v>
      </c>
      <c r="K1227" s="67">
        <v>0.83575838187872598</v>
      </c>
      <c r="L1227" s="67">
        <v>0.75484363737153803</v>
      </c>
    </row>
    <row r="1228" spans="10:12" ht="15" customHeight="1">
      <c r="J1228" s="67">
        <v>60.95</v>
      </c>
      <c r="K1228" s="67">
        <v>0.83578518642423005</v>
      </c>
      <c r="L1228" s="67">
        <v>0.75411772828145696</v>
      </c>
    </row>
    <row r="1229" spans="10:12" ht="15" customHeight="1">
      <c r="J1229" s="67">
        <v>61</v>
      </c>
      <c r="K1229" s="67">
        <v>0.83581090915155198</v>
      </c>
      <c r="L1229" s="67">
        <v>0.75338961139916805</v>
      </c>
    </row>
    <row r="1230" spans="10:12" ht="15" customHeight="1">
      <c r="J1230" s="67">
        <v>61.05</v>
      </c>
      <c r="K1230" s="67">
        <v>0.83583555006069299</v>
      </c>
      <c r="L1230" s="67">
        <v>0.75265928672467097</v>
      </c>
    </row>
    <row r="1231" spans="10:12" ht="15" customHeight="1">
      <c r="J1231" s="67">
        <v>61.1</v>
      </c>
      <c r="K1231" s="67">
        <v>0.83585910915165196</v>
      </c>
      <c r="L1231" s="67">
        <v>0.75192675425796596</v>
      </c>
    </row>
    <row r="1232" spans="10:12" ht="15" customHeight="1">
      <c r="J1232" s="67">
        <v>61.15</v>
      </c>
      <c r="K1232" s="67">
        <v>0.835881586424429</v>
      </c>
      <c r="L1232" s="67">
        <v>0.751192013999053</v>
      </c>
    </row>
    <row r="1233" spans="10:12" ht="15" customHeight="1">
      <c r="J1233" s="67">
        <v>61.2</v>
      </c>
      <c r="K1233" s="67">
        <v>0.83590298187902401</v>
      </c>
      <c r="L1233" s="67">
        <v>0.75045506594793199</v>
      </c>
    </row>
    <row r="1234" spans="10:12" ht="15" customHeight="1">
      <c r="J1234" s="67">
        <v>61.25</v>
      </c>
      <c r="K1234" s="67">
        <v>0.83592329551543698</v>
      </c>
      <c r="L1234" s="67">
        <v>0.74971591010460403</v>
      </c>
    </row>
    <row r="1235" spans="10:12" ht="15" customHeight="1">
      <c r="J1235" s="67">
        <v>61.3</v>
      </c>
      <c r="K1235" s="67">
        <v>0.83594252733366903</v>
      </c>
      <c r="L1235" s="67">
        <v>0.74897454646906703</v>
      </c>
    </row>
    <row r="1236" spans="10:12" ht="15" customHeight="1">
      <c r="J1236" s="67">
        <v>61.35</v>
      </c>
      <c r="K1236" s="67">
        <v>0.83596067733371904</v>
      </c>
      <c r="L1236" s="67">
        <v>0.74823097504132396</v>
      </c>
    </row>
    <row r="1237" spans="10:12" ht="15" customHeight="1">
      <c r="J1237" s="67">
        <v>61.4</v>
      </c>
      <c r="K1237" s="67">
        <v>0.83597774551558701</v>
      </c>
      <c r="L1237" s="67">
        <v>0.74748519582137196</v>
      </c>
    </row>
    <row r="1238" spans="10:12" ht="15" customHeight="1">
      <c r="J1238" s="67">
        <v>61.45</v>
      </c>
      <c r="K1238" s="67">
        <v>0.83599373187927195</v>
      </c>
      <c r="L1238" s="67">
        <v>0.74673720880921302</v>
      </c>
    </row>
    <row r="1239" spans="10:12" ht="15" customHeight="1">
      <c r="J1239" s="67">
        <v>61.5</v>
      </c>
      <c r="K1239" s="67">
        <v>0.83600863642477696</v>
      </c>
      <c r="L1239" s="67">
        <v>0.74598701400484602</v>
      </c>
    </row>
    <row r="1240" spans="10:12" ht="15" customHeight="1">
      <c r="J1240" s="67">
        <v>61.55</v>
      </c>
      <c r="K1240" s="67">
        <v>0.83602245915209905</v>
      </c>
      <c r="L1240" s="67">
        <v>0.74523461140826996</v>
      </c>
    </row>
    <row r="1241" spans="10:12" ht="15" customHeight="1">
      <c r="J1241" s="67">
        <v>61.6</v>
      </c>
      <c r="K1241" s="67">
        <v>0.83603520006123999</v>
      </c>
      <c r="L1241" s="67">
        <v>0.74448000101948697</v>
      </c>
    </row>
    <row r="1242" spans="10:12" ht="15" customHeight="1">
      <c r="J1242" s="67">
        <v>61.65</v>
      </c>
      <c r="K1242" s="67">
        <v>0.83604685915219901</v>
      </c>
      <c r="L1242" s="67">
        <v>0.74372318283849603</v>
      </c>
    </row>
    <row r="1243" spans="10:12" ht="15" customHeight="1">
      <c r="J1243" s="67">
        <v>61.7</v>
      </c>
      <c r="K1243" s="67">
        <v>0.83605743642497599</v>
      </c>
      <c r="L1243" s="67">
        <v>0.74296415686529804</v>
      </c>
    </row>
    <row r="1244" spans="10:12" ht="15" customHeight="1">
      <c r="J1244" s="67">
        <v>61.75</v>
      </c>
      <c r="K1244" s="67">
        <v>0.83606693187957104</v>
      </c>
      <c r="L1244" s="67">
        <v>0.742202923099892</v>
      </c>
    </row>
    <row r="1245" spans="10:12" ht="15" customHeight="1">
      <c r="J1245" s="67">
        <v>61.8</v>
      </c>
      <c r="K1245" s="67">
        <v>0.83607534551598395</v>
      </c>
      <c r="L1245" s="67">
        <v>0.74143948154227801</v>
      </c>
    </row>
    <row r="1246" spans="10:12" ht="15" customHeight="1">
      <c r="J1246" s="67">
        <v>61.85</v>
      </c>
      <c r="K1246" s="67">
        <v>0.83608267733421604</v>
      </c>
      <c r="L1246" s="67">
        <v>0.74067383219245597</v>
      </c>
    </row>
    <row r="1247" spans="10:12" ht="15" customHeight="1">
      <c r="J1247" s="67">
        <v>61.9</v>
      </c>
      <c r="K1247" s="67">
        <v>0.83608892733426499</v>
      </c>
      <c r="L1247" s="67">
        <v>0.73990597505042599</v>
      </c>
    </row>
    <row r="1248" spans="10:12" ht="15" customHeight="1">
      <c r="J1248" s="67">
        <v>61.95</v>
      </c>
      <c r="K1248" s="67">
        <v>0.83609409551613301</v>
      </c>
      <c r="L1248" s="67">
        <v>0.73913591011618895</v>
      </c>
    </row>
    <row r="1249" spans="10:12" ht="15" customHeight="1">
      <c r="J1249" s="67">
        <v>62</v>
      </c>
      <c r="K1249" s="67">
        <v>0.83609818187981899</v>
      </c>
      <c r="L1249" s="67">
        <v>0.73836363738974398</v>
      </c>
    </row>
    <row r="1250" spans="10:12" ht="15" customHeight="1">
      <c r="J1250" s="67">
        <v>62.05</v>
      </c>
      <c r="K1250" s="67">
        <v>0.83610118642532405</v>
      </c>
      <c r="L1250" s="67">
        <v>0.73758915687109095</v>
      </c>
    </row>
    <row r="1251" spans="10:12" ht="15" customHeight="1">
      <c r="J1251" s="67">
        <v>62.1</v>
      </c>
      <c r="K1251" s="67">
        <v>0.83610310915264596</v>
      </c>
      <c r="L1251" s="67">
        <v>0.73681246856022997</v>
      </c>
    </row>
    <row r="1252" spans="10:12" ht="15" customHeight="1">
      <c r="J1252" s="67">
        <v>62.15</v>
      </c>
      <c r="K1252" s="67">
        <v>0.83610395006178595</v>
      </c>
      <c r="L1252" s="67">
        <v>0.73603357245716095</v>
      </c>
    </row>
    <row r="1253" spans="10:12" ht="15" customHeight="1">
      <c r="J1253" s="67">
        <v>62.2</v>
      </c>
      <c r="K1253" s="67">
        <v>0.83610370915274601</v>
      </c>
      <c r="L1253" s="67">
        <v>0.73525246856188498</v>
      </c>
    </row>
    <row r="1254" spans="10:12" ht="15" customHeight="1">
      <c r="J1254" s="67">
        <v>62.25</v>
      </c>
      <c r="K1254" s="67">
        <v>0.83610238642552304</v>
      </c>
      <c r="L1254" s="67">
        <v>0.73446915687439995</v>
      </c>
    </row>
    <row r="1255" spans="10:12" ht="15" customHeight="1">
      <c r="J1255" s="67">
        <v>62.3</v>
      </c>
      <c r="K1255" s="67">
        <v>0.83609998188011703</v>
      </c>
      <c r="L1255" s="67">
        <v>0.73368363739470899</v>
      </c>
    </row>
    <row r="1256" spans="10:12" ht="15" customHeight="1">
      <c r="J1256" s="67">
        <v>62.35</v>
      </c>
      <c r="K1256" s="67">
        <v>0.83609649551653098</v>
      </c>
      <c r="L1256" s="67">
        <v>0.73289591012280897</v>
      </c>
    </row>
    <row r="1257" spans="10:12" ht="15" customHeight="1">
      <c r="J1257" s="67">
        <v>62.4</v>
      </c>
      <c r="K1257" s="67">
        <v>0.83609192733476201</v>
      </c>
      <c r="L1257" s="67">
        <v>0.73210597505870101</v>
      </c>
    </row>
    <row r="1258" spans="10:12" ht="15" customHeight="1">
      <c r="J1258" s="67">
        <v>62.45</v>
      </c>
      <c r="K1258" s="67">
        <v>0.836086277334812</v>
      </c>
      <c r="L1258" s="67">
        <v>0.73131383220238599</v>
      </c>
    </row>
    <row r="1259" spans="10:12" ht="15" customHeight="1">
      <c r="J1259" s="67">
        <v>62.5</v>
      </c>
      <c r="K1259" s="67">
        <v>0.83607954551667996</v>
      </c>
      <c r="L1259" s="67">
        <v>0.73051948155386304</v>
      </c>
    </row>
    <row r="1260" spans="10:12" ht="15" customHeight="1">
      <c r="J1260" s="67">
        <v>62.55</v>
      </c>
      <c r="K1260" s="67">
        <v>0.83607173188036599</v>
      </c>
      <c r="L1260" s="67">
        <v>0.72972292311313203</v>
      </c>
    </row>
    <row r="1261" spans="10:12" ht="15" customHeight="1">
      <c r="J1261" s="67">
        <v>62.6</v>
      </c>
      <c r="K1261" s="67">
        <v>0.83606283642586998</v>
      </c>
      <c r="L1261" s="67">
        <v>0.72892415688019296</v>
      </c>
    </row>
    <row r="1262" spans="10:12" ht="15" customHeight="1">
      <c r="J1262" s="67">
        <v>62.65</v>
      </c>
      <c r="K1262" s="67">
        <v>0.83605285915319305</v>
      </c>
      <c r="L1262" s="67">
        <v>0.72812318285504696</v>
      </c>
    </row>
    <row r="1263" spans="10:12" ht="15" customHeight="1">
      <c r="J1263" s="67">
        <v>62.7</v>
      </c>
      <c r="K1263" s="67">
        <v>0.83604180006233297</v>
      </c>
      <c r="L1263" s="67">
        <v>0.72732000103769201</v>
      </c>
    </row>
    <row r="1264" spans="10:12" ht="15" customHeight="1">
      <c r="J1264" s="67">
        <v>62.75</v>
      </c>
      <c r="K1264" s="67">
        <v>0.83602965915329197</v>
      </c>
      <c r="L1264" s="67">
        <v>0.72651461142813101</v>
      </c>
    </row>
    <row r="1265" spans="10:12" ht="15" customHeight="1">
      <c r="J1265" s="67">
        <v>62.8</v>
      </c>
      <c r="K1265" s="67">
        <v>0.83601643642606904</v>
      </c>
      <c r="L1265" s="67">
        <v>0.72570701402636095</v>
      </c>
    </row>
    <row r="1266" spans="10:12" ht="15" customHeight="1">
      <c r="J1266" s="67">
        <v>62.85</v>
      </c>
      <c r="K1266" s="67">
        <v>0.83600213188066397</v>
      </c>
      <c r="L1266" s="67">
        <v>0.72489720883238296</v>
      </c>
    </row>
    <row r="1267" spans="10:12" ht="15" customHeight="1">
      <c r="J1267" s="67">
        <v>62.9</v>
      </c>
      <c r="K1267" s="67">
        <v>0.83598674551707697</v>
      </c>
      <c r="L1267" s="67">
        <v>0.72408519584619802</v>
      </c>
    </row>
    <row r="1268" spans="10:12" ht="15" customHeight="1">
      <c r="J1268" s="67">
        <v>62.95</v>
      </c>
      <c r="K1268" s="67">
        <v>0.83597027733530904</v>
      </c>
      <c r="L1268" s="67">
        <v>0.72327097506780402</v>
      </c>
    </row>
    <row r="1269" spans="10:12" ht="15" customHeight="1">
      <c r="J1269" s="67">
        <v>63</v>
      </c>
      <c r="K1269" s="67">
        <v>0.83595272733535897</v>
      </c>
      <c r="L1269" s="67">
        <v>0.72245454649720298</v>
      </c>
    </row>
    <row r="1270" spans="10:12" ht="15" customHeight="1">
      <c r="J1270" s="67">
        <v>63.05</v>
      </c>
      <c r="K1270" s="67">
        <v>0.83593409551722697</v>
      </c>
      <c r="L1270" s="67">
        <v>0.72163591013439399</v>
      </c>
    </row>
    <row r="1271" spans="10:12" ht="15" customHeight="1">
      <c r="J1271" s="67">
        <v>63.1</v>
      </c>
      <c r="K1271" s="67">
        <v>0.83591438188091305</v>
      </c>
      <c r="L1271" s="67">
        <v>0.72081506597937695</v>
      </c>
    </row>
    <row r="1272" spans="10:12" ht="15" customHeight="1">
      <c r="J1272" s="67">
        <v>63.15</v>
      </c>
      <c r="K1272" s="67">
        <v>0.83589358642641698</v>
      </c>
      <c r="L1272" s="67">
        <v>0.71999201403215296</v>
      </c>
    </row>
    <row r="1273" spans="10:12" ht="15" customHeight="1">
      <c r="J1273" s="67">
        <v>63.2</v>
      </c>
      <c r="K1273" s="67">
        <v>0.83587170915373998</v>
      </c>
      <c r="L1273" s="67">
        <v>0.71916675429272103</v>
      </c>
    </row>
    <row r="1274" spans="10:12" ht="15" customHeight="1">
      <c r="J1274" s="67">
        <v>63.25</v>
      </c>
      <c r="K1274" s="67">
        <v>0.83584875006287995</v>
      </c>
      <c r="L1274" s="67">
        <v>0.71833928676108105</v>
      </c>
    </row>
    <row r="1275" spans="10:12" ht="15" customHeight="1">
      <c r="J1275" s="67">
        <v>63.3</v>
      </c>
      <c r="K1275" s="67">
        <v>0.835824709153839</v>
      </c>
      <c r="L1275" s="67">
        <v>0.71750961143723302</v>
      </c>
    </row>
    <row r="1276" spans="10:12" ht="15" customHeight="1">
      <c r="J1276" s="67">
        <v>63.35</v>
      </c>
      <c r="K1276" s="67">
        <v>0.835799586426616</v>
      </c>
      <c r="L1276" s="67">
        <v>0.71667772832117704</v>
      </c>
    </row>
    <row r="1277" spans="10:12" ht="15" customHeight="1">
      <c r="J1277" s="67">
        <v>63.4</v>
      </c>
      <c r="K1277" s="67">
        <v>0.83577338188121097</v>
      </c>
      <c r="L1277" s="67">
        <v>0.71584363741291401</v>
      </c>
    </row>
    <row r="1278" spans="10:12" ht="15" customHeight="1">
      <c r="J1278" s="67">
        <v>63.45</v>
      </c>
      <c r="K1278" s="67">
        <v>0.83574609551762502</v>
      </c>
      <c r="L1278" s="67">
        <v>0.71500733871244204</v>
      </c>
    </row>
    <row r="1279" spans="10:12" ht="15" customHeight="1">
      <c r="J1279" s="67">
        <v>63.5</v>
      </c>
      <c r="K1279" s="67">
        <v>0.83571772733585603</v>
      </c>
      <c r="L1279" s="67">
        <v>0.71416883221976402</v>
      </c>
    </row>
    <row r="1280" spans="10:12" ht="15" customHeight="1">
      <c r="J1280" s="67">
        <v>63.55</v>
      </c>
      <c r="K1280" s="67">
        <v>0.835688277335906</v>
      </c>
      <c r="L1280" s="67">
        <v>0.71332811793487705</v>
      </c>
    </row>
    <row r="1281" spans="10:12" ht="15" customHeight="1">
      <c r="J1281" s="67">
        <v>63.6</v>
      </c>
      <c r="K1281" s="67">
        <v>0.83565774551777405</v>
      </c>
      <c r="L1281" s="67">
        <v>0.71248519585778303</v>
      </c>
    </row>
    <row r="1282" spans="10:12" ht="15" customHeight="1">
      <c r="J1282" s="67">
        <v>63.65</v>
      </c>
      <c r="K1282" s="67">
        <v>0.83562613188145995</v>
      </c>
      <c r="L1282" s="67">
        <v>0.71164006598847995</v>
      </c>
    </row>
    <row r="1283" spans="10:12" ht="15" customHeight="1">
      <c r="J1283" s="67">
        <v>63.7</v>
      </c>
      <c r="K1283" s="67">
        <v>0.83559343642696404</v>
      </c>
      <c r="L1283" s="67">
        <v>0.71079272832697005</v>
      </c>
    </row>
    <row r="1284" spans="10:12" ht="15" customHeight="1">
      <c r="J1284" s="67">
        <v>63.75</v>
      </c>
      <c r="K1284" s="67">
        <v>0.83555965915428598</v>
      </c>
      <c r="L1284" s="67">
        <v>0.70994318287325198</v>
      </c>
    </row>
    <row r="1285" spans="10:12" ht="15" customHeight="1">
      <c r="J1285" s="67">
        <v>63.8</v>
      </c>
      <c r="K1285" s="67">
        <v>0.835524800063427</v>
      </c>
      <c r="L1285" s="67">
        <v>0.70909142962732596</v>
      </c>
    </row>
    <row r="1286" spans="10:12" ht="15" customHeight="1">
      <c r="J1286" s="67">
        <v>63.85</v>
      </c>
      <c r="K1286" s="67">
        <v>0.83548885915438498</v>
      </c>
      <c r="L1286" s="67">
        <v>0.70823746858919301</v>
      </c>
    </row>
    <row r="1287" spans="10:12" ht="15" customHeight="1">
      <c r="J1287" s="67">
        <v>63.9</v>
      </c>
      <c r="K1287" s="67">
        <v>0.83545183642716303</v>
      </c>
      <c r="L1287" s="67">
        <v>0.707381299758851</v>
      </c>
    </row>
    <row r="1288" spans="10:12" ht="15" customHeight="1">
      <c r="J1288" s="67">
        <v>63.95</v>
      </c>
      <c r="K1288" s="67">
        <v>0.83541373188175805</v>
      </c>
      <c r="L1288" s="67">
        <v>0.70652292313630205</v>
      </c>
    </row>
    <row r="1289" spans="10:12" ht="15" customHeight="1">
      <c r="J1289" s="67">
        <v>64</v>
      </c>
      <c r="K1289" s="67">
        <v>0.83537454551817203</v>
      </c>
      <c r="L1289" s="67">
        <v>0.70566233872154505</v>
      </c>
    </row>
    <row r="1290" spans="10:12" ht="15" customHeight="1">
      <c r="J1290" s="67">
        <v>64.05</v>
      </c>
      <c r="K1290" s="67">
        <v>0.83533427733640198</v>
      </c>
      <c r="L1290" s="67">
        <v>0.70479954651458099</v>
      </c>
    </row>
    <row r="1291" spans="10:12" ht="15" customHeight="1">
      <c r="J1291" s="67">
        <v>64.099999999999994</v>
      </c>
      <c r="K1291" s="67">
        <v>0.835292927336452</v>
      </c>
      <c r="L1291" s="67">
        <v>0.70393454651540799</v>
      </c>
    </row>
    <row r="1292" spans="10:12" ht="15" customHeight="1">
      <c r="J1292" s="67">
        <v>64.150000000000006</v>
      </c>
      <c r="K1292" s="67">
        <v>0.83525049551832098</v>
      </c>
      <c r="L1292" s="67">
        <v>0.70306733872402805</v>
      </c>
    </row>
    <row r="1293" spans="10:12" ht="15" customHeight="1">
      <c r="J1293" s="67">
        <v>64.2</v>
      </c>
      <c r="K1293" s="67">
        <v>0.83520698188200604</v>
      </c>
      <c r="L1293" s="67">
        <v>0.70219792314043905</v>
      </c>
    </row>
    <row r="1294" spans="10:12" ht="15" customHeight="1">
      <c r="J1294" s="67">
        <v>64.25</v>
      </c>
      <c r="K1294" s="67">
        <v>0.83516238642751095</v>
      </c>
      <c r="L1294" s="67">
        <v>0.701326299764644</v>
      </c>
    </row>
    <row r="1295" spans="10:12" ht="15" customHeight="1">
      <c r="J1295" s="67">
        <v>64.3</v>
      </c>
      <c r="K1295" s="67">
        <v>0.83511670915483405</v>
      </c>
      <c r="L1295" s="67">
        <v>0.70045246859664001</v>
      </c>
    </row>
    <row r="1296" spans="10:12" ht="15" customHeight="1">
      <c r="J1296" s="67">
        <v>64.349999999999994</v>
      </c>
      <c r="K1296" s="67">
        <v>0.835069950063974</v>
      </c>
      <c r="L1296" s="67">
        <v>0.69957642963642896</v>
      </c>
    </row>
    <row r="1297" spans="10:12" ht="15" customHeight="1">
      <c r="J1297" s="67">
        <v>64.400000000000006</v>
      </c>
      <c r="K1297" s="67">
        <v>0.83502210915493302</v>
      </c>
      <c r="L1297" s="67">
        <v>0.69869818288400898</v>
      </c>
    </row>
    <row r="1298" spans="10:12" ht="15" customHeight="1">
      <c r="J1298" s="67">
        <v>64.45</v>
      </c>
      <c r="K1298" s="67">
        <v>0.83497318642771001</v>
      </c>
      <c r="L1298" s="67">
        <v>0.69781772833938305</v>
      </c>
    </row>
    <row r="1299" spans="10:12" ht="15" customHeight="1">
      <c r="J1299" s="67">
        <v>64.5</v>
      </c>
      <c r="K1299" s="67">
        <v>0.83492318188230397</v>
      </c>
      <c r="L1299" s="67">
        <v>0.69693506600254695</v>
      </c>
    </row>
    <row r="1300" spans="10:12" ht="15" customHeight="1">
      <c r="J1300" s="67">
        <v>64.55</v>
      </c>
      <c r="K1300" s="67">
        <v>0.83487209551871799</v>
      </c>
      <c r="L1300" s="67">
        <v>0.69605019587350503</v>
      </c>
    </row>
    <row r="1301" spans="10:12" ht="15" customHeight="1">
      <c r="J1301" s="67">
        <v>64.599999999999994</v>
      </c>
      <c r="K1301" s="67">
        <v>0.83481992733694999</v>
      </c>
      <c r="L1301" s="67">
        <v>0.69516311795225505</v>
      </c>
    </row>
    <row r="1302" spans="10:12" ht="15" customHeight="1">
      <c r="J1302" s="67">
        <v>64.650000000000006</v>
      </c>
      <c r="K1302" s="67">
        <v>0.83476667733699905</v>
      </c>
      <c r="L1302" s="67">
        <v>0.69427383223879602</v>
      </c>
    </row>
    <row r="1303" spans="10:12" ht="15" customHeight="1">
      <c r="J1303" s="67">
        <v>64.7</v>
      </c>
      <c r="K1303" s="67">
        <v>0.83471234551886697</v>
      </c>
      <c r="L1303" s="67">
        <v>0.69338233873313104</v>
      </c>
    </row>
    <row r="1304" spans="10:12" ht="15" customHeight="1">
      <c r="J1304" s="67">
        <v>64.75</v>
      </c>
      <c r="K1304" s="67">
        <v>0.83465693188255297</v>
      </c>
      <c r="L1304" s="67">
        <v>0.69248863743525602</v>
      </c>
    </row>
    <row r="1305" spans="10:12" ht="15" customHeight="1">
      <c r="J1305" s="67">
        <v>64.8</v>
      </c>
      <c r="K1305" s="67">
        <v>0.83460043642805803</v>
      </c>
      <c r="L1305" s="67">
        <v>0.69159272834517505</v>
      </c>
    </row>
    <row r="1306" spans="10:12" ht="15" customHeight="1">
      <c r="J1306" s="67">
        <v>64.849999999999994</v>
      </c>
      <c r="K1306" s="67">
        <v>0.83454285915537996</v>
      </c>
      <c r="L1306" s="67">
        <v>0.69069461146288602</v>
      </c>
    </row>
    <row r="1307" spans="10:12" ht="15" customHeight="1">
      <c r="J1307" s="67">
        <v>64.900000000000006</v>
      </c>
      <c r="K1307" s="67">
        <v>0.83448420006451995</v>
      </c>
      <c r="L1307" s="67">
        <v>0.68979428678838794</v>
      </c>
    </row>
    <row r="1308" spans="10:12" ht="15" customHeight="1">
      <c r="J1308" s="67">
        <v>64.95</v>
      </c>
      <c r="K1308" s="67">
        <v>0.83442445915548002</v>
      </c>
      <c r="L1308" s="67">
        <v>0.68889175432168304</v>
      </c>
    </row>
    <row r="1309" spans="10:12" ht="15" customHeight="1">
      <c r="J1309" s="67">
        <v>65</v>
      </c>
      <c r="K1309" s="67">
        <v>0.83436363642825595</v>
      </c>
      <c r="L1309" s="67">
        <v>0.68798701406277096</v>
      </c>
    </row>
    <row r="1310" spans="10:12" ht="15" customHeight="1">
      <c r="J1310" s="67">
        <v>65.05</v>
      </c>
      <c r="K1310" s="67">
        <v>0.83430173188285095</v>
      </c>
      <c r="L1310" s="67">
        <v>0.68708006601164995</v>
      </c>
    </row>
    <row r="1311" spans="10:12" ht="15" customHeight="1">
      <c r="J1311" s="67">
        <v>65.099999999999994</v>
      </c>
      <c r="K1311" s="67">
        <v>0.83423874551926502</v>
      </c>
      <c r="L1311" s="67">
        <v>0.68617091016832199</v>
      </c>
    </row>
    <row r="1312" spans="10:12" ht="15" customHeight="1">
      <c r="J1312" s="67">
        <v>65.150000000000006</v>
      </c>
      <c r="K1312" s="67">
        <v>0.83417467733749595</v>
      </c>
      <c r="L1312" s="67">
        <v>0.68525954653278598</v>
      </c>
    </row>
    <row r="1313" spans="10:12" ht="15" customHeight="1">
      <c r="J1313" s="67">
        <v>65.2</v>
      </c>
      <c r="K1313" s="67">
        <v>0.83410952733754595</v>
      </c>
      <c r="L1313" s="67">
        <v>0.68434597510504103</v>
      </c>
    </row>
    <row r="1314" spans="10:12" ht="15" customHeight="1">
      <c r="J1314" s="67">
        <v>65.25</v>
      </c>
      <c r="K1314" s="67">
        <v>0.83404329551941403</v>
      </c>
      <c r="L1314" s="67">
        <v>0.68343019588509002</v>
      </c>
    </row>
    <row r="1315" spans="10:12" ht="15" customHeight="1">
      <c r="J1315" s="67">
        <v>65.3</v>
      </c>
      <c r="K1315" s="67">
        <v>0.83397598188309996</v>
      </c>
      <c r="L1315" s="67">
        <v>0.68251220887292996</v>
      </c>
    </row>
    <row r="1316" spans="10:12" ht="15" customHeight="1">
      <c r="J1316" s="67">
        <v>65.349999999999994</v>
      </c>
      <c r="K1316" s="67">
        <v>0.83390758642860396</v>
      </c>
      <c r="L1316" s="67">
        <v>0.68159201406856296</v>
      </c>
    </row>
    <row r="1317" spans="10:12" ht="15" customHeight="1">
      <c r="J1317" s="67">
        <v>65.400000000000006</v>
      </c>
      <c r="K1317" s="67">
        <v>0.83383810915592604</v>
      </c>
      <c r="L1317" s="67">
        <v>0.68066961147198801</v>
      </c>
    </row>
    <row r="1318" spans="10:12" ht="15" customHeight="1">
      <c r="J1318" s="67">
        <v>65.45</v>
      </c>
      <c r="K1318" s="67">
        <v>0.83376755006506698</v>
      </c>
      <c r="L1318" s="67">
        <v>0.67974500108320601</v>
      </c>
    </row>
    <row r="1319" spans="10:12" ht="15" customHeight="1">
      <c r="J1319" s="67">
        <v>65.5</v>
      </c>
      <c r="K1319" s="67">
        <v>0.83369590915602598</v>
      </c>
      <c r="L1319" s="67">
        <v>0.67881818290221496</v>
      </c>
    </row>
    <row r="1320" spans="10:12" ht="15" customHeight="1">
      <c r="J1320" s="67">
        <v>65.55</v>
      </c>
      <c r="K1320" s="67">
        <v>0.83362318642880295</v>
      </c>
      <c r="L1320" s="67">
        <v>0.67788915692901697</v>
      </c>
    </row>
    <row r="1321" spans="10:12" ht="15" customHeight="1">
      <c r="J1321" s="67">
        <v>65.599999999999994</v>
      </c>
      <c r="K1321" s="67">
        <v>0.833549381883399</v>
      </c>
      <c r="L1321" s="67">
        <v>0.67695792316360903</v>
      </c>
    </row>
    <row r="1322" spans="10:12" ht="15" customHeight="1">
      <c r="J1322" s="67">
        <v>65.650000000000006</v>
      </c>
      <c r="K1322" s="67">
        <v>0.83347449551981201</v>
      </c>
      <c r="L1322" s="67">
        <v>0.67602448160599604</v>
      </c>
    </row>
    <row r="1323" spans="10:12" ht="15" customHeight="1">
      <c r="J1323" s="67">
        <v>65.7</v>
      </c>
      <c r="K1323" s="67">
        <v>0.83339852733804298</v>
      </c>
      <c r="L1323" s="67">
        <v>0.675088832256174</v>
      </c>
    </row>
    <row r="1324" spans="10:12" ht="15" customHeight="1">
      <c r="J1324" s="67">
        <v>65.75</v>
      </c>
      <c r="K1324" s="67">
        <v>0.83332147733809303</v>
      </c>
      <c r="L1324" s="67">
        <v>0.67415097511414401</v>
      </c>
    </row>
    <row r="1325" spans="10:12" ht="15" customHeight="1">
      <c r="J1325" s="67">
        <v>65.8</v>
      </c>
      <c r="K1325" s="67">
        <v>0.83324334551996004</v>
      </c>
      <c r="L1325" s="67">
        <v>0.67321091017990697</v>
      </c>
    </row>
    <row r="1326" spans="10:12" ht="15" customHeight="1">
      <c r="J1326" s="67">
        <v>65.849999999999994</v>
      </c>
      <c r="K1326" s="67">
        <v>0.83316413188364702</v>
      </c>
      <c r="L1326" s="67">
        <v>0.67226863745346199</v>
      </c>
    </row>
    <row r="1327" spans="10:12" ht="15" customHeight="1">
      <c r="J1327" s="67">
        <v>65.900000000000006</v>
      </c>
      <c r="K1327" s="67">
        <v>0.83308383642915096</v>
      </c>
      <c r="L1327" s="67">
        <v>0.67132415693480896</v>
      </c>
    </row>
    <row r="1328" spans="10:12" ht="15" customHeight="1">
      <c r="J1328" s="67">
        <v>65.95</v>
      </c>
      <c r="K1328" s="67">
        <v>0.83300245915647397</v>
      </c>
      <c r="L1328" s="67">
        <v>0.67037746862394798</v>
      </c>
    </row>
    <row r="1329" spans="10:12" ht="15" customHeight="1">
      <c r="J1329" s="67">
        <v>66</v>
      </c>
      <c r="K1329" s="67">
        <v>0.83292000006561395</v>
      </c>
      <c r="L1329" s="67">
        <v>0.66942857252087895</v>
      </c>
    </row>
    <row r="1330" spans="10:12" ht="15" customHeight="1">
      <c r="J1330" s="67">
        <v>66.05</v>
      </c>
      <c r="K1330" s="67">
        <v>0.83283645915657301</v>
      </c>
      <c r="L1330" s="67">
        <v>0.66847746862560198</v>
      </c>
    </row>
    <row r="1331" spans="10:12" ht="15" customHeight="1">
      <c r="J1331" s="67">
        <v>66.099999999999994</v>
      </c>
      <c r="K1331" s="67">
        <v>0.83275183642935002</v>
      </c>
      <c r="L1331" s="67">
        <v>0.66752415693811895</v>
      </c>
    </row>
    <row r="1332" spans="10:12" ht="15" customHeight="1">
      <c r="J1332" s="67">
        <v>66.150000000000006</v>
      </c>
      <c r="K1332" s="67">
        <v>0.832666131883945</v>
      </c>
      <c r="L1332" s="67">
        <v>0.66656863745842698</v>
      </c>
    </row>
    <row r="1333" spans="10:12" ht="15" customHeight="1">
      <c r="J1333" s="67">
        <v>66.2</v>
      </c>
      <c r="K1333" s="67">
        <v>0.83257934552035795</v>
      </c>
      <c r="L1333" s="67">
        <v>0.66561091018652696</v>
      </c>
    </row>
    <row r="1334" spans="10:12" ht="15" customHeight="1">
      <c r="J1334" s="67">
        <v>66.25</v>
      </c>
      <c r="K1334" s="67">
        <v>0.83249147733858997</v>
      </c>
      <c r="L1334" s="67">
        <v>0.66465097512242</v>
      </c>
    </row>
    <row r="1335" spans="10:12" ht="15" customHeight="1">
      <c r="J1335" s="67">
        <v>66.3</v>
      </c>
      <c r="K1335" s="67">
        <v>0.83240252733863995</v>
      </c>
      <c r="L1335" s="67">
        <v>0.66368883226610398</v>
      </c>
    </row>
    <row r="1336" spans="10:12" ht="15" customHeight="1">
      <c r="J1336" s="67">
        <v>66.349999999999994</v>
      </c>
      <c r="K1336" s="67">
        <v>0.83231249552050801</v>
      </c>
      <c r="L1336" s="67">
        <v>0.66272448161758102</v>
      </c>
    </row>
    <row r="1337" spans="10:12" ht="15" customHeight="1">
      <c r="J1337" s="67">
        <v>66.400000000000006</v>
      </c>
      <c r="K1337" s="67">
        <v>0.83222138188419403</v>
      </c>
      <c r="L1337" s="67">
        <v>0.66175792317685</v>
      </c>
    </row>
    <row r="1338" spans="10:12" ht="15" customHeight="1">
      <c r="J1338" s="67">
        <v>66.45</v>
      </c>
      <c r="K1338" s="67">
        <v>0.83212918642969802</v>
      </c>
      <c r="L1338" s="67">
        <v>0.66078915694391105</v>
      </c>
    </row>
    <row r="1339" spans="10:12" ht="15" customHeight="1">
      <c r="J1339" s="67">
        <v>66.5</v>
      </c>
      <c r="K1339" s="67">
        <v>0.83203590915701997</v>
      </c>
      <c r="L1339" s="67">
        <v>0.65981818291876504</v>
      </c>
    </row>
    <row r="1340" spans="10:12" ht="15" customHeight="1">
      <c r="J1340" s="67">
        <v>66.55</v>
      </c>
      <c r="K1340" s="67">
        <v>0.831941550066161</v>
      </c>
      <c r="L1340" s="67">
        <v>0.65884500110140998</v>
      </c>
    </row>
    <row r="1341" spans="10:12" ht="15" customHeight="1">
      <c r="J1341" s="67">
        <v>66.599999999999994</v>
      </c>
      <c r="K1341" s="67">
        <v>0.83184610915711898</v>
      </c>
      <c r="L1341" s="67">
        <v>0.65786961149184797</v>
      </c>
    </row>
    <row r="1342" spans="10:12" ht="15" customHeight="1">
      <c r="J1342" s="67">
        <v>66.650000000000006</v>
      </c>
      <c r="K1342" s="67">
        <v>0.83174958642989605</v>
      </c>
      <c r="L1342" s="67">
        <v>0.65689201409007802</v>
      </c>
    </row>
    <row r="1343" spans="10:12" ht="15" customHeight="1">
      <c r="J1343" s="67">
        <v>66.7</v>
      </c>
      <c r="K1343" s="67">
        <v>0.83165198188449196</v>
      </c>
      <c r="L1343" s="67">
        <v>0.65591220889610102</v>
      </c>
    </row>
    <row r="1344" spans="10:12" ht="15" customHeight="1">
      <c r="J1344" s="67">
        <v>66.75</v>
      </c>
      <c r="K1344" s="67">
        <v>0.83155329552090496</v>
      </c>
      <c r="L1344" s="67">
        <v>0.65493019590991497</v>
      </c>
    </row>
    <row r="1345" spans="10:12" ht="15" customHeight="1">
      <c r="J1345" s="67">
        <v>66.8</v>
      </c>
      <c r="K1345" s="67">
        <v>0.83145352733913702</v>
      </c>
      <c r="L1345" s="67">
        <v>0.65394597513152197</v>
      </c>
    </row>
    <row r="1346" spans="10:12" ht="15" customHeight="1">
      <c r="J1346" s="67">
        <v>66.849999999999994</v>
      </c>
      <c r="K1346" s="67">
        <v>0.83135267733918705</v>
      </c>
      <c r="L1346" s="67">
        <v>0.65295954656092203</v>
      </c>
    </row>
    <row r="1347" spans="10:12" ht="15" customHeight="1">
      <c r="J1347" s="67">
        <v>66.900000000000006</v>
      </c>
      <c r="K1347" s="67">
        <v>0.83125074552105505</v>
      </c>
      <c r="L1347" s="67">
        <v>0.65197091019811204</v>
      </c>
    </row>
    <row r="1348" spans="10:12" ht="15" customHeight="1">
      <c r="J1348" s="67">
        <v>66.95</v>
      </c>
      <c r="K1348" s="67">
        <v>0.83114773188474</v>
      </c>
      <c r="L1348" s="67">
        <v>0.650980066043095</v>
      </c>
    </row>
    <row r="1349" spans="10:12" ht="15" customHeight="1">
      <c r="J1349" s="67">
        <v>67</v>
      </c>
      <c r="K1349" s="67">
        <v>0.83104363643024504</v>
      </c>
      <c r="L1349" s="67">
        <v>0.64998701409587101</v>
      </c>
    </row>
    <row r="1350" spans="10:12" ht="15" customHeight="1">
      <c r="J1350" s="67">
        <v>67.05</v>
      </c>
      <c r="K1350" s="67">
        <v>0.83093845915756703</v>
      </c>
      <c r="L1350" s="67">
        <v>0.64899175435643897</v>
      </c>
    </row>
    <row r="1351" spans="10:12" ht="15" customHeight="1">
      <c r="J1351" s="67">
        <v>67.099999999999994</v>
      </c>
      <c r="K1351" s="67">
        <v>0.83083220006670699</v>
      </c>
      <c r="L1351" s="67">
        <v>0.64799428682479798</v>
      </c>
    </row>
    <row r="1352" spans="10:12" ht="15" customHeight="1">
      <c r="J1352" s="67">
        <v>67.150000000000006</v>
      </c>
      <c r="K1352" s="67">
        <v>0.83072485915766703</v>
      </c>
      <c r="L1352" s="67">
        <v>0.64699461150095094</v>
      </c>
    </row>
    <row r="1353" spans="10:12" ht="15" customHeight="1">
      <c r="J1353" s="67">
        <v>67.2</v>
      </c>
      <c r="K1353" s="67">
        <v>0.83061643643044403</v>
      </c>
      <c r="L1353" s="67">
        <v>0.64599272838489497</v>
      </c>
    </row>
    <row r="1354" spans="10:12" ht="15" customHeight="1">
      <c r="J1354" s="67">
        <v>67.25</v>
      </c>
      <c r="K1354" s="67">
        <v>0.83050693188503899</v>
      </c>
      <c r="L1354" s="67">
        <v>0.64498863747663204</v>
      </c>
    </row>
    <row r="1355" spans="10:12" ht="15" customHeight="1">
      <c r="J1355" s="67">
        <v>67.3</v>
      </c>
      <c r="K1355" s="67">
        <v>0.83039634552145203</v>
      </c>
      <c r="L1355" s="67">
        <v>0.64398233877615996</v>
      </c>
    </row>
    <row r="1356" spans="10:12" ht="15" customHeight="1">
      <c r="J1356" s="67">
        <v>67.349999999999994</v>
      </c>
      <c r="K1356" s="67">
        <v>0.83028467733968403</v>
      </c>
      <c r="L1356" s="67">
        <v>0.64297383228348204</v>
      </c>
    </row>
    <row r="1357" spans="10:12" ht="15" customHeight="1">
      <c r="J1357" s="67">
        <v>67.400000000000006</v>
      </c>
      <c r="K1357" s="67">
        <v>0.830171927339733</v>
      </c>
      <c r="L1357" s="67">
        <v>0.64196311799859396</v>
      </c>
    </row>
    <row r="1358" spans="10:12" ht="15" customHeight="1">
      <c r="J1358" s="67">
        <v>67.45</v>
      </c>
      <c r="K1358" s="67">
        <v>0.83005809552160104</v>
      </c>
      <c r="L1358" s="67">
        <v>0.64095019592150004</v>
      </c>
    </row>
    <row r="1359" spans="10:12" ht="15" customHeight="1">
      <c r="J1359" s="67">
        <v>67.5</v>
      </c>
      <c r="K1359" s="67">
        <v>0.82994318188528704</v>
      </c>
      <c r="L1359" s="67">
        <v>0.63993506605219797</v>
      </c>
    </row>
    <row r="1360" spans="10:12" ht="15" customHeight="1">
      <c r="J1360" s="67">
        <v>67.55</v>
      </c>
      <c r="K1360" s="67">
        <v>0.82982718643079101</v>
      </c>
      <c r="L1360" s="67">
        <v>0.63891772839068794</v>
      </c>
    </row>
    <row r="1361" spans="10:12" ht="15" customHeight="1">
      <c r="J1361" s="67">
        <v>67.599999999999994</v>
      </c>
      <c r="K1361" s="67">
        <v>0.82971010915811405</v>
      </c>
      <c r="L1361" s="67">
        <v>0.63789818293696998</v>
      </c>
    </row>
    <row r="1362" spans="10:12" ht="15" customHeight="1">
      <c r="J1362" s="67">
        <v>67.650000000000006</v>
      </c>
      <c r="K1362" s="67">
        <v>0.82959195006725395</v>
      </c>
      <c r="L1362" s="67">
        <v>0.63687642969104397</v>
      </c>
    </row>
    <row r="1363" spans="10:12" ht="15" customHeight="1">
      <c r="J1363" s="67">
        <v>67.7</v>
      </c>
      <c r="K1363" s="67">
        <v>0.82947270915821403</v>
      </c>
      <c r="L1363" s="67">
        <v>0.63585246865291001</v>
      </c>
    </row>
    <row r="1364" spans="10:12" ht="15" customHeight="1">
      <c r="J1364" s="67">
        <v>67.75</v>
      </c>
      <c r="K1364" s="67">
        <v>0.82935238643098996</v>
      </c>
      <c r="L1364" s="67">
        <v>0.634826299822569</v>
      </c>
    </row>
    <row r="1365" spans="10:12" ht="15" customHeight="1">
      <c r="J1365" s="67">
        <v>67.8</v>
      </c>
      <c r="K1365" s="67">
        <v>0.82923098188558597</v>
      </c>
      <c r="L1365" s="67">
        <v>0.63379792320002004</v>
      </c>
    </row>
    <row r="1366" spans="10:12" ht="15" customHeight="1">
      <c r="J1366" s="67">
        <v>67.849999999999994</v>
      </c>
      <c r="K1366" s="67">
        <v>0.82910849552199894</v>
      </c>
      <c r="L1366" s="67">
        <v>0.63276733878526303</v>
      </c>
    </row>
    <row r="1367" spans="10:12" ht="15" customHeight="1">
      <c r="J1367" s="67">
        <v>67.900000000000006</v>
      </c>
      <c r="K1367" s="67">
        <v>0.82898492734022999</v>
      </c>
      <c r="L1367" s="67">
        <v>0.63173454657829797</v>
      </c>
    </row>
    <row r="1368" spans="10:12" ht="15" customHeight="1">
      <c r="J1368" s="67">
        <v>67.95</v>
      </c>
      <c r="K1368" s="67">
        <v>0.82886027734028001</v>
      </c>
      <c r="L1368" s="67">
        <v>0.63069954657912597</v>
      </c>
    </row>
    <row r="1369" spans="10:12" ht="15" customHeight="1">
      <c r="J1369" s="67">
        <v>68</v>
      </c>
      <c r="K1369" s="67">
        <v>0.82873454552214798</v>
      </c>
      <c r="L1369" s="67">
        <v>0.62966233878774602</v>
      </c>
    </row>
    <row r="1370" spans="10:12" ht="15" customHeight="1">
      <c r="J1370" s="67">
        <v>68.05</v>
      </c>
      <c r="K1370" s="67">
        <v>0.82860773188583403</v>
      </c>
      <c r="L1370" s="67">
        <v>0.62862292320415802</v>
      </c>
    </row>
    <row r="1371" spans="10:12" ht="15" customHeight="1">
      <c r="J1371" s="67">
        <v>68.099999999999994</v>
      </c>
      <c r="K1371" s="67">
        <v>0.82847983643133805</v>
      </c>
      <c r="L1371" s="67">
        <v>0.62758129982836197</v>
      </c>
    </row>
    <row r="1372" spans="10:12" ht="15" customHeight="1">
      <c r="J1372" s="67">
        <v>68.150000000000006</v>
      </c>
      <c r="K1372" s="67">
        <v>0.82835085915866102</v>
      </c>
      <c r="L1372" s="67">
        <v>0.62653746866035798</v>
      </c>
    </row>
    <row r="1373" spans="10:12" ht="15" customHeight="1">
      <c r="J1373" s="67">
        <v>68.2</v>
      </c>
      <c r="K1373" s="67">
        <v>0.82822080006780097</v>
      </c>
      <c r="L1373" s="67">
        <v>0.62549142970014704</v>
      </c>
    </row>
    <row r="1374" spans="10:12" ht="15" customHeight="1">
      <c r="J1374" s="67">
        <v>68.25</v>
      </c>
      <c r="K1374" s="67">
        <v>0.82808965915875998</v>
      </c>
      <c r="L1374" s="67">
        <v>0.62444318294772705</v>
      </c>
    </row>
    <row r="1375" spans="10:12" ht="15" customHeight="1">
      <c r="J1375" s="67">
        <v>68.3</v>
      </c>
      <c r="K1375" s="67">
        <v>0.82795743643153696</v>
      </c>
      <c r="L1375" s="67">
        <v>0.6233927284031</v>
      </c>
    </row>
    <row r="1376" spans="10:12" ht="15" customHeight="1">
      <c r="J1376" s="67">
        <v>68.349999999999994</v>
      </c>
      <c r="K1376" s="67">
        <v>0.82782413188613202</v>
      </c>
      <c r="L1376" s="67">
        <v>0.62234006606626602</v>
      </c>
    </row>
    <row r="1377" spans="10:12" ht="15" customHeight="1">
      <c r="J1377" s="67">
        <v>68.400000000000006</v>
      </c>
      <c r="K1377" s="67">
        <v>0.82768974552254504</v>
      </c>
      <c r="L1377" s="67">
        <v>0.62128519593722298</v>
      </c>
    </row>
    <row r="1378" spans="10:12" ht="15" customHeight="1">
      <c r="J1378" s="67">
        <v>68.45</v>
      </c>
      <c r="K1378" s="67">
        <v>0.82755427734077702</v>
      </c>
      <c r="L1378" s="67">
        <v>0.620228118015973</v>
      </c>
    </row>
    <row r="1379" spans="10:12" ht="15" customHeight="1">
      <c r="J1379" s="67">
        <v>68.5</v>
      </c>
      <c r="K1379" s="67">
        <v>0.82741772734082597</v>
      </c>
      <c r="L1379" s="67">
        <v>0.61916883230251396</v>
      </c>
    </row>
    <row r="1380" spans="10:12" ht="15" customHeight="1">
      <c r="J1380" s="67">
        <v>68.55</v>
      </c>
      <c r="K1380" s="67">
        <v>0.82728009552269499</v>
      </c>
      <c r="L1380" s="67">
        <v>0.61810733879684898</v>
      </c>
    </row>
    <row r="1381" spans="10:12" ht="15" customHeight="1">
      <c r="J1381" s="67">
        <v>68.599999999999994</v>
      </c>
      <c r="K1381" s="67">
        <v>0.82714138188638098</v>
      </c>
      <c r="L1381" s="67">
        <v>0.61704363749897395</v>
      </c>
    </row>
    <row r="1382" spans="10:12" ht="15" customHeight="1">
      <c r="J1382" s="67">
        <v>68.650000000000006</v>
      </c>
      <c r="K1382" s="67">
        <v>0.82700158643188504</v>
      </c>
      <c r="L1382" s="67">
        <v>0.61597772840889298</v>
      </c>
    </row>
    <row r="1383" spans="10:12" ht="15" customHeight="1">
      <c r="J1383" s="67">
        <v>68.7</v>
      </c>
      <c r="K1383" s="67">
        <v>0.82686070915920695</v>
      </c>
      <c r="L1383" s="67">
        <v>0.61490961152660295</v>
      </c>
    </row>
    <row r="1384" spans="10:12" ht="15" customHeight="1">
      <c r="J1384" s="67">
        <v>68.75</v>
      </c>
      <c r="K1384" s="67">
        <v>0.82671875006834805</v>
      </c>
      <c r="L1384" s="67">
        <v>0.61383928685210598</v>
      </c>
    </row>
    <row r="1385" spans="10:12" ht="15" customHeight="1">
      <c r="J1385" s="67">
        <v>68.8</v>
      </c>
      <c r="K1385" s="67">
        <v>0.826575709159307</v>
      </c>
      <c r="L1385" s="67">
        <v>0.61276675438540096</v>
      </c>
    </row>
    <row r="1386" spans="10:12" ht="15" customHeight="1">
      <c r="J1386" s="67">
        <v>68.849999999999994</v>
      </c>
      <c r="K1386" s="67">
        <v>0.82643158643208403</v>
      </c>
      <c r="L1386" s="67">
        <v>0.61169201412648799</v>
      </c>
    </row>
    <row r="1387" spans="10:12" ht="15" customHeight="1">
      <c r="J1387" s="67">
        <v>68.900000000000006</v>
      </c>
      <c r="K1387" s="67">
        <v>0.82628638188667902</v>
      </c>
      <c r="L1387" s="67">
        <v>0.61061506607536797</v>
      </c>
    </row>
    <row r="1388" spans="10:12" ht="15" customHeight="1">
      <c r="J1388" s="67">
        <v>68.95</v>
      </c>
      <c r="K1388" s="67">
        <v>0.82614009552309198</v>
      </c>
      <c r="L1388" s="67">
        <v>0.60953591023204001</v>
      </c>
    </row>
    <row r="1389" spans="10:12" ht="15" customHeight="1">
      <c r="J1389" s="67">
        <v>69</v>
      </c>
      <c r="K1389" s="67">
        <v>0.82599272734132401</v>
      </c>
      <c r="L1389" s="67">
        <v>0.608454546596504</v>
      </c>
    </row>
    <row r="1390" spans="10:12" ht="15" customHeight="1">
      <c r="J1390" s="67">
        <v>69.05</v>
      </c>
      <c r="K1390" s="67">
        <v>0.825844277341374</v>
      </c>
      <c r="L1390" s="67">
        <v>0.60737097516876004</v>
      </c>
    </row>
    <row r="1391" spans="10:12" ht="15" customHeight="1">
      <c r="J1391" s="67">
        <v>69.099999999999994</v>
      </c>
      <c r="K1391" s="67">
        <v>0.82569474552324196</v>
      </c>
      <c r="L1391" s="67">
        <v>0.60628519594880803</v>
      </c>
    </row>
    <row r="1392" spans="10:12" ht="15" customHeight="1">
      <c r="J1392" s="67">
        <v>69.150000000000006</v>
      </c>
      <c r="K1392" s="67">
        <v>0.82554413188692699</v>
      </c>
      <c r="L1392" s="67">
        <v>0.60519720893664797</v>
      </c>
    </row>
    <row r="1393" spans="10:12" ht="15" customHeight="1">
      <c r="J1393" s="67">
        <v>69.2</v>
      </c>
      <c r="K1393" s="67">
        <v>0.82539243643243099</v>
      </c>
      <c r="L1393" s="67">
        <v>0.60410701413228096</v>
      </c>
    </row>
    <row r="1394" spans="10:12" ht="15" customHeight="1">
      <c r="J1394" s="67">
        <v>69.25</v>
      </c>
      <c r="K1394" s="67">
        <v>0.82523965915975395</v>
      </c>
      <c r="L1394" s="67">
        <v>0.60301461153570601</v>
      </c>
    </row>
    <row r="1395" spans="10:12" ht="15" customHeight="1">
      <c r="J1395" s="67">
        <v>69.3</v>
      </c>
      <c r="K1395" s="67">
        <v>0.82508580006889498</v>
      </c>
      <c r="L1395" s="67">
        <v>0.60192000114692301</v>
      </c>
    </row>
    <row r="1396" spans="10:12" ht="15" customHeight="1">
      <c r="J1396" s="67">
        <v>69.349999999999994</v>
      </c>
      <c r="K1396" s="67">
        <v>0.82493085915985298</v>
      </c>
      <c r="L1396" s="67">
        <v>0.60082318296593296</v>
      </c>
    </row>
    <row r="1397" spans="10:12" ht="15" customHeight="1">
      <c r="J1397" s="67">
        <v>69.400000000000006</v>
      </c>
      <c r="K1397" s="67">
        <v>0.82477483643263005</v>
      </c>
      <c r="L1397" s="67">
        <v>0.59972415699273396</v>
      </c>
    </row>
    <row r="1398" spans="10:12" ht="15" customHeight="1">
      <c r="J1398" s="67">
        <v>69.45</v>
      </c>
      <c r="K1398" s="67">
        <v>0.82461773188722598</v>
      </c>
      <c r="L1398" s="67">
        <v>0.59862292322732802</v>
      </c>
    </row>
    <row r="1399" spans="10:12" ht="15" customHeight="1">
      <c r="J1399" s="67">
        <v>69.5</v>
      </c>
      <c r="K1399" s="67">
        <v>0.82445954552363898</v>
      </c>
      <c r="L1399" s="67">
        <v>0.59751948166971303</v>
      </c>
    </row>
    <row r="1400" spans="10:12" ht="15" customHeight="1">
      <c r="J1400" s="67">
        <v>69.55</v>
      </c>
      <c r="K1400" s="67">
        <v>0.82430027734187095</v>
      </c>
      <c r="L1400" s="67">
        <v>0.59641383231989198</v>
      </c>
    </row>
    <row r="1401" spans="10:12" ht="15" customHeight="1">
      <c r="J1401" s="67">
        <v>69.599999999999994</v>
      </c>
      <c r="K1401" s="67">
        <v>0.82413992734191999</v>
      </c>
      <c r="L1401" s="67">
        <v>0.59530597517786199</v>
      </c>
    </row>
    <row r="1402" spans="10:12" ht="15" customHeight="1">
      <c r="J1402" s="67">
        <v>69.650000000000006</v>
      </c>
      <c r="K1402" s="67">
        <v>0.82397849552378799</v>
      </c>
      <c r="L1402" s="67">
        <v>0.59419591024362395</v>
      </c>
    </row>
    <row r="1403" spans="10:12" ht="15" customHeight="1">
      <c r="J1403" s="67">
        <v>69.7</v>
      </c>
      <c r="K1403" s="67">
        <v>0.82381598188747396</v>
      </c>
      <c r="L1403" s="67">
        <v>0.59308363751717996</v>
      </c>
    </row>
    <row r="1404" spans="10:12" ht="15" customHeight="1">
      <c r="J1404" s="67">
        <v>69.75</v>
      </c>
      <c r="K1404" s="67">
        <v>0.823652386432979</v>
      </c>
      <c r="L1404" s="67">
        <v>0.59196915699852704</v>
      </c>
    </row>
    <row r="1405" spans="10:12" ht="15" customHeight="1">
      <c r="J1405" s="67">
        <v>69.8</v>
      </c>
      <c r="K1405" s="67">
        <v>0.82348770916030101</v>
      </c>
      <c r="L1405" s="67">
        <v>0.59085246868766605</v>
      </c>
    </row>
    <row r="1406" spans="10:12" ht="15" customHeight="1">
      <c r="J1406" s="67">
        <v>69.849999999999994</v>
      </c>
      <c r="K1406" s="67">
        <v>0.82332195006944198</v>
      </c>
      <c r="L1406" s="67">
        <v>0.58973357258459702</v>
      </c>
    </row>
    <row r="1407" spans="10:12" ht="15" customHeight="1">
      <c r="J1407" s="67">
        <v>69.900000000000006</v>
      </c>
      <c r="K1407" s="67">
        <v>0.82315510916040102</v>
      </c>
      <c r="L1407" s="67">
        <v>0.58861246868932005</v>
      </c>
    </row>
    <row r="1408" spans="10:12" ht="15" customHeight="1">
      <c r="J1408" s="67">
        <v>69.95</v>
      </c>
      <c r="K1408" s="67">
        <v>0.82298718643317703</v>
      </c>
      <c r="L1408" s="67">
        <v>0.58748915700183602</v>
      </c>
    </row>
    <row r="1409" spans="10:12" ht="15" customHeight="1">
      <c r="J1409" s="67">
        <v>70</v>
      </c>
      <c r="K1409" s="67">
        <v>0.822818181887772</v>
      </c>
      <c r="L1409" s="67">
        <v>0.58636363752214504</v>
      </c>
    </row>
    <row r="1410" spans="10:12" ht="15" customHeight="1">
      <c r="J1410" s="67">
        <v>70.05</v>
      </c>
      <c r="K1410" s="67">
        <v>0.82264809552418605</v>
      </c>
      <c r="L1410" s="67">
        <v>0.58523591025024502</v>
      </c>
    </row>
    <row r="1411" spans="10:12" ht="15" customHeight="1">
      <c r="J1411" s="67">
        <v>70.099999999999994</v>
      </c>
      <c r="K1411" s="67">
        <v>0.82247692734241695</v>
      </c>
      <c r="L1411" s="67">
        <v>0.58410597518613705</v>
      </c>
    </row>
    <row r="1412" spans="10:12" ht="15" customHeight="1">
      <c r="J1412" s="67">
        <v>70.150000000000006</v>
      </c>
      <c r="K1412" s="67">
        <v>0.82230467734246704</v>
      </c>
      <c r="L1412" s="67">
        <v>0.58297383232982203</v>
      </c>
    </row>
    <row r="1413" spans="10:12" ht="15" customHeight="1">
      <c r="J1413" s="67">
        <v>70.2</v>
      </c>
      <c r="K1413" s="67">
        <v>0.82213134552433498</v>
      </c>
      <c r="L1413" s="67">
        <v>0.58183948168129895</v>
      </c>
    </row>
    <row r="1414" spans="10:12" ht="15" customHeight="1">
      <c r="J1414" s="67">
        <v>70.25</v>
      </c>
      <c r="K1414" s="67">
        <v>0.82195693188802199</v>
      </c>
      <c r="L1414" s="67">
        <v>0.58070292324056805</v>
      </c>
    </row>
    <row r="1415" spans="10:12" ht="15" customHeight="1">
      <c r="J1415" s="67">
        <v>70.3</v>
      </c>
      <c r="K1415" s="67">
        <v>0.82178143643352497</v>
      </c>
      <c r="L1415" s="67">
        <v>0.57956415700762898</v>
      </c>
    </row>
    <row r="1416" spans="10:12" ht="15" customHeight="1">
      <c r="J1416" s="67">
        <v>70.349999999999994</v>
      </c>
      <c r="K1416" s="67">
        <v>0.82160485916084802</v>
      </c>
      <c r="L1416" s="67">
        <v>0.57842318298248196</v>
      </c>
    </row>
    <row r="1417" spans="10:12" ht="15" customHeight="1">
      <c r="J1417" s="67">
        <v>70.400000000000006</v>
      </c>
      <c r="K1417" s="67">
        <v>0.82142720006998904</v>
      </c>
      <c r="L1417" s="67">
        <v>0.57728000116512801</v>
      </c>
    </row>
    <row r="1418" spans="10:12" ht="15" customHeight="1">
      <c r="J1418" s="67">
        <v>70.45</v>
      </c>
      <c r="K1418" s="67">
        <v>0.82124845916094702</v>
      </c>
      <c r="L1418" s="67">
        <v>0.576134611555566</v>
      </c>
    </row>
    <row r="1419" spans="10:12" ht="15" customHeight="1">
      <c r="J1419" s="67">
        <v>70.5</v>
      </c>
      <c r="K1419" s="67">
        <v>0.82106863643372396</v>
      </c>
      <c r="L1419" s="67">
        <v>0.57498701415379605</v>
      </c>
    </row>
    <row r="1420" spans="10:12" ht="15" customHeight="1">
      <c r="J1420" s="67">
        <v>70.55</v>
      </c>
      <c r="K1420" s="67">
        <v>0.82088773188831998</v>
      </c>
      <c r="L1420" s="67">
        <v>0.57383720895981905</v>
      </c>
    </row>
    <row r="1421" spans="10:12" ht="15" customHeight="1">
      <c r="J1421" s="67">
        <v>70.599999999999994</v>
      </c>
      <c r="K1421" s="67">
        <v>0.82070574552473197</v>
      </c>
      <c r="L1421" s="67">
        <v>0.57268519597363399</v>
      </c>
    </row>
    <row r="1422" spans="10:12" ht="15" customHeight="1">
      <c r="J1422" s="67">
        <v>70.650000000000006</v>
      </c>
      <c r="K1422" s="67">
        <v>0.82052267734296402</v>
      </c>
      <c r="L1422" s="67">
        <v>0.57153097519523999</v>
      </c>
    </row>
    <row r="1423" spans="10:12" ht="15" customHeight="1">
      <c r="J1423" s="67">
        <v>70.7</v>
      </c>
      <c r="K1423" s="67">
        <v>0.82033852734301405</v>
      </c>
      <c r="L1423" s="67">
        <v>0.57037454662463904</v>
      </c>
    </row>
    <row r="1424" spans="10:12" ht="15" customHeight="1">
      <c r="J1424" s="67">
        <v>70.75</v>
      </c>
      <c r="K1424" s="67">
        <v>0.82015329552488203</v>
      </c>
      <c r="L1424" s="67">
        <v>0.56921591026183005</v>
      </c>
    </row>
    <row r="1425" spans="10:12" ht="15" customHeight="1">
      <c r="J1425" s="67">
        <v>70.8</v>
      </c>
      <c r="K1425" s="67">
        <v>0.81996698188856798</v>
      </c>
      <c r="L1425" s="67">
        <v>0.568055066106813</v>
      </c>
    </row>
    <row r="1426" spans="10:12" ht="15" customHeight="1">
      <c r="J1426" s="67">
        <v>70.849999999999994</v>
      </c>
      <c r="K1426" s="67">
        <v>0.81977958643407201</v>
      </c>
      <c r="L1426" s="67">
        <v>0.56689201415958901</v>
      </c>
    </row>
    <row r="1427" spans="10:12" ht="15" customHeight="1">
      <c r="J1427" s="67">
        <v>70.900000000000006</v>
      </c>
      <c r="K1427" s="67">
        <v>0.81959110916139399</v>
      </c>
      <c r="L1427" s="67">
        <v>0.56572675442015696</v>
      </c>
    </row>
    <row r="1428" spans="10:12" ht="15" customHeight="1">
      <c r="J1428" s="67">
        <v>70.95</v>
      </c>
      <c r="K1428" s="67">
        <v>0.81940155007053495</v>
      </c>
      <c r="L1428" s="67">
        <v>0.56455928688851598</v>
      </c>
    </row>
    <row r="1429" spans="10:12" ht="15" customHeight="1">
      <c r="J1429" s="67">
        <v>71</v>
      </c>
      <c r="K1429" s="67">
        <v>0.81921090916149397</v>
      </c>
      <c r="L1429" s="67">
        <v>0.56338961156466905</v>
      </c>
    </row>
    <row r="1430" spans="10:12" ht="15" customHeight="1">
      <c r="J1430" s="67">
        <v>71.05</v>
      </c>
      <c r="K1430" s="67">
        <v>0.81901918643427096</v>
      </c>
      <c r="L1430" s="67">
        <v>0.56221772844861295</v>
      </c>
    </row>
    <row r="1431" spans="10:12" ht="15" customHeight="1">
      <c r="J1431" s="67">
        <v>71.099999999999994</v>
      </c>
      <c r="K1431" s="67">
        <v>0.81882638188886603</v>
      </c>
      <c r="L1431" s="67">
        <v>0.56104363754035003</v>
      </c>
    </row>
    <row r="1432" spans="10:12" ht="15" customHeight="1">
      <c r="J1432" s="67">
        <v>71.150000000000006</v>
      </c>
      <c r="K1432" s="67">
        <v>0.81863249552527995</v>
      </c>
      <c r="L1432" s="67">
        <v>0.55986733883987905</v>
      </c>
    </row>
    <row r="1433" spans="10:12" ht="15" customHeight="1">
      <c r="J1433" s="67">
        <v>71.2</v>
      </c>
      <c r="K1433" s="67">
        <v>0.81843752734351105</v>
      </c>
      <c r="L1433" s="67">
        <v>0.55868883234720002</v>
      </c>
    </row>
    <row r="1434" spans="10:12" ht="15" customHeight="1">
      <c r="J1434" s="67">
        <v>71.25</v>
      </c>
      <c r="K1434" s="67">
        <v>0.81824147734356101</v>
      </c>
      <c r="L1434" s="67">
        <v>0.55750811806231304</v>
      </c>
    </row>
    <row r="1435" spans="10:12" ht="15" customHeight="1">
      <c r="J1435" s="67">
        <v>71.3</v>
      </c>
      <c r="K1435" s="67">
        <v>0.81804434552542804</v>
      </c>
      <c r="L1435" s="67">
        <v>0.55632519598521801</v>
      </c>
    </row>
    <row r="1436" spans="10:12" ht="15" customHeight="1">
      <c r="J1436" s="67">
        <v>71.349999999999994</v>
      </c>
      <c r="K1436" s="67">
        <v>0.81784613188911404</v>
      </c>
      <c r="L1436" s="67">
        <v>0.55514006611591604</v>
      </c>
    </row>
    <row r="1437" spans="10:12" ht="15" customHeight="1">
      <c r="J1437" s="67">
        <v>71.400000000000006</v>
      </c>
      <c r="K1437" s="67">
        <v>0.817646836434619</v>
      </c>
      <c r="L1437" s="67">
        <v>0.55395272845440602</v>
      </c>
    </row>
    <row r="1438" spans="10:12" ht="15" customHeight="1">
      <c r="J1438" s="67">
        <v>71.45</v>
      </c>
      <c r="K1438" s="67">
        <v>0.81744645916194103</v>
      </c>
      <c r="L1438" s="67">
        <v>0.55276318300068805</v>
      </c>
    </row>
    <row r="1439" spans="10:12" ht="15" customHeight="1">
      <c r="J1439" s="67">
        <v>71.5</v>
      </c>
      <c r="K1439" s="67">
        <v>0.81724500007108203</v>
      </c>
      <c r="L1439" s="67">
        <v>0.55157142975476203</v>
      </c>
    </row>
    <row r="1440" spans="10:12" ht="15" customHeight="1">
      <c r="J1440" s="67">
        <v>71.55</v>
      </c>
      <c r="K1440" s="67">
        <v>0.81704245916204099</v>
      </c>
      <c r="L1440" s="67">
        <v>0.55037746871662896</v>
      </c>
    </row>
    <row r="1441" spans="10:12" ht="15" customHeight="1">
      <c r="J1441" s="67">
        <v>71.599999999999994</v>
      </c>
      <c r="K1441" s="67">
        <v>0.81683883643481803</v>
      </c>
      <c r="L1441" s="67">
        <v>0.54918129988628706</v>
      </c>
    </row>
    <row r="1442" spans="10:12" ht="15" customHeight="1">
      <c r="J1442" s="67">
        <v>71.650000000000006</v>
      </c>
      <c r="K1442" s="67">
        <v>0.81663413188941303</v>
      </c>
      <c r="L1442" s="67">
        <v>0.54798292326373799</v>
      </c>
    </row>
    <row r="1443" spans="10:12" ht="15" customHeight="1">
      <c r="J1443" s="67">
        <v>71.7</v>
      </c>
      <c r="K1443" s="67">
        <v>0.81642834552582599</v>
      </c>
      <c r="L1443" s="67">
        <v>0.54678233884898098</v>
      </c>
    </row>
    <row r="1444" spans="10:12" ht="15" customHeight="1">
      <c r="J1444" s="67">
        <v>71.75</v>
      </c>
      <c r="K1444" s="67">
        <v>0.81622147734405803</v>
      </c>
      <c r="L1444" s="67">
        <v>0.54557954664201602</v>
      </c>
    </row>
    <row r="1445" spans="10:12" ht="15" customHeight="1">
      <c r="J1445" s="67">
        <v>71.8</v>
      </c>
      <c r="K1445" s="67">
        <v>0.81601352734410804</v>
      </c>
      <c r="L1445" s="67">
        <v>0.54437454664284401</v>
      </c>
    </row>
    <row r="1446" spans="10:12" ht="15" customHeight="1">
      <c r="J1446" s="67">
        <v>71.849999999999994</v>
      </c>
      <c r="K1446" s="67">
        <v>0.815804495525976</v>
      </c>
      <c r="L1446" s="67">
        <v>0.54316733885146395</v>
      </c>
    </row>
    <row r="1447" spans="10:12" ht="15" customHeight="1">
      <c r="J1447" s="67">
        <v>71.900000000000006</v>
      </c>
      <c r="K1447" s="67">
        <v>0.81559438188966105</v>
      </c>
      <c r="L1447" s="67">
        <v>0.54195792326787595</v>
      </c>
    </row>
    <row r="1448" spans="10:12" ht="15" customHeight="1">
      <c r="J1448" s="67">
        <v>71.95</v>
      </c>
      <c r="K1448" s="67">
        <v>0.81538318643516605</v>
      </c>
      <c r="L1448" s="67">
        <v>0.54074629989208001</v>
      </c>
    </row>
    <row r="1449" spans="10:12" ht="15" customHeight="1">
      <c r="J1449" s="67">
        <v>72</v>
      </c>
      <c r="K1449" s="67">
        <v>0.81517090916248802</v>
      </c>
      <c r="L1449" s="67">
        <v>0.53953246872407701</v>
      </c>
    </row>
    <row r="1450" spans="10:12" ht="15" customHeight="1">
      <c r="J1450" s="67">
        <v>72.05</v>
      </c>
      <c r="K1450" s="67">
        <v>0.81495755007162896</v>
      </c>
      <c r="L1450" s="67">
        <v>0.53831642976386396</v>
      </c>
    </row>
    <row r="1451" spans="10:12" ht="15" customHeight="1">
      <c r="J1451" s="67">
        <v>72.099999999999994</v>
      </c>
      <c r="K1451" s="67">
        <v>0.81474310916258696</v>
      </c>
      <c r="L1451" s="67">
        <v>0.53709818301144496</v>
      </c>
    </row>
    <row r="1452" spans="10:12" ht="15" customHeight="1">
      <c r="J1452" s="67">
        <v>72.150000000000006</v>
      </c>
      <c r="K1452" s="67">
        <v>0.81452758643536505</v>
      </c>
      <c r="L1452" s="67">
        <v>0.53587772846681803</v>
      </c>
    </row>
    <row r="1453" spans="10:12" ht="15" customHeight="1">
      <c r="J1453" s="67">
        <v>72.2</v>
      </c>
      <c r="K1453" s="67">
        <v>0.81431098188995898</v>
      </c>
      <c r="L1453" s="67">
        <v>0.53465506612998304</v>
      </c>
    </row>
    <row r="1454" spans="10:12" ht="15" customHeight="1">
      <c r="J1454" s="67">
        <v>72.25</v>
      </c>
      <c r="K1454" s="67">
        <v>0.814093295526373</v>
      </c>
      <c r="L1454" s="67">
        <v>0.53343019600094099</v>
      </c>
    </row>
    <row r="1455" spans="10:12" ht="15" customHeight="1">
      <c r="J1455" s="67">
        <v>72.3</v>
      </c>
      <c r="K1455" s="67">
        <v>0.81387452734460397</v>
      </c>
      <c r="L1455" s="67">
        <v>0.53220311807969101</v>
      </c>
    </row>
    <row r="1456" spans="10:12" ht="15" customHeight="1">
      <c r="J1456" s="67">
        <v>72.349999999999994</v>
      </c>
      <c r="K1456" s="67">
        <v>0.81365467734465402</v>
      </c>
      <c r="L1456" s="67">
        <v>0.53097383236623197</v>
      </c>
    </row>
    <row r="1457" spans="10:12" ht="15" customHeight="1">
      <c r="J1457" s="67">
        <v>72.400000000000006</v>
      </c>
      <c r="K1457" s="67">
        <v>0.81343374552652203</v>
      </c>
      <c r="L1457" s="67">
        <v>0.52974233886056699</v>
      </c>
    </row>
    <row r="1458" spans="10:12" ht="15" customHeight="1">
      <c r="J1458" s="67">
        <v>72.45</v>
      </c>
      <c r="K1458" s="67">
        <v>0.81321173189020901</v>
      </c>
      <c r="L1458" s="67">
        <v>0.52850863756269195</v>
      </c>
    </row>
    <row r="1459" spans="10:12" ht="15" customHeight="1">
      <c r="J1459" s="67">
        <v>72.5</v>
      </c>
      <c r="K1459" s="67">
        <v>0.81298863643571295</v>
      </c>
      <c r="L1459" s="67">
        <v>0.52727272847261097</v>
      </c>
    </row>
    <row r="1460" spans="10:12" ht="15" customHeight="1">
      <c r="J1460" s="67">
        <v>72.55</v>
      </c>
      <c r="K1460" s="67">
        <v>0.81276445916303497</v>
      </c>
      <c r="L1460" s="67">
        <v>0.52603461159032106</v>
      </c>
    </row>
    <row r="1461" spans="10:12" ht="15" customHeight="1">
      <c r="J1461" s="67">
        <v>72.599999999999994</v>
      </c>
      <c r="K1461" s="67">
        <v>0.81253920007217495</v>
      </c>
      <c r="L1461" s="67">
        <v>0.52479428691582397</v>
      </c>
    </row>
    <row r="1462" spans="10:12" ht="15" customHeight="1">
      <c r="J1462" s="67">
        <v>72.650000000000006</v>
      </c>
      <c r="K1462" s="67">
        <v>0.812312859163134</v>
      </c>
      <c r="L1462" s="67">
        <v>0.52355175444911894</v>
      </c>
    </row>
    <row r="1463" spans="10:12" ht="15" customHeight="1">
      <c r="J1463" s="67">
        <v>72.7</v>
      </c>
      <c r="K1463" s="67">
        <v>0.81208543643591102</v>
      </c>
      <c r="L1463" s="67">
        <v>0.52230701419020698</v>
      </c>
    </row>
    <row r="1464" spans="10:12" ht="15" customHeight="1">
      <c r="J1464" s="67">
        <v>72.75</v>
      </c>
      <c r="K1464" s="67">
        <v>0.81185693189050601</v>
      </c>
      <c r="L1464" s="67">
        <v>0.52106006613908595</v>
      </c>
    </row>
    <row r="1465" spans="10:12" ht="15" customHeight="1">
      <c r="J1465" s="67">
        <v>72.8</v>
      </c>
      <c r="K1465" s="67">
        <v>0.81162734552691995</v>
      </c>
      <c r="L1465" s="67">
        <v>0.51981091029575799</v>
      </c>
    </row>
    <row r="1466" spans="10:12" ht="15" customHeight="1">
      <c r="J1466" s="67">
        <v>72.849999999999994</v>
      </c>
      <c r="K1466" s="67">
        <v>0.81139667734515097</v>
      </c>
      <c r="L1466" s="67">
        <v>0.51855954666022197</v>
      </c>
    </row>
    <row r="1467" spans="10:12" ht="15" customHeight="1">
      <c r="J1467" s="67">
        <v>72.900000000000006</v>
      </c>
      <c r="K1467" s="67">
        <v>0.81116492734520096</v>
      </c>
      <c r="L1467" s="67">
        <v>0.51730597523247801</v>
      </c>
    </row>
    <row r="1468" spans="10:12" ht="15" customHeight="1">
      <c r="J1468" s="67">
        <v>72.95</v>
      </c>
      <c r="K1468" s="67">
        <v>0.81093209552706902</v>
      </c>
      <c r="L1468" s="67">
        <v>0.516050196012526</v>
      </c>
    </row>
    <row r="1469" spans="10:12" ht="15" customHeight="1">
      <c r="J1469" s="67">
        <v>73</v>
      </c>
      <c r="K1469" s="67">
        <v>0.81069818189075504</v>
      </c>
      <c r="L1469" s="67">
        <v>0.51479220900036604</v>
      </c>
    </row>
    <row r="1470" spans="10:12" ht="15" customHeight="1">
      <c r="J1470" s="67">
        <v>73.05</v>
      </c>
      <c r="K1470" s="67">
        <v>0.81046318643625903</v>
      </c>
      <c r="L1470" s="67">
        <v>0.51353201419599903</v>
      </c>
    </row>
    <row r="1471" spans="10:12" ht="15" customHeight="1">
      <c r="J1471" s="67">
        <v>73.099999999999994</v>
      </c>
      <c r="K1471" s="67">
        <v>0.81022710916358198</v>
      </c>
      <c r="L1471" s="67">
        <v>0.51226961159942397</v>
      </c>
    </row>
    <row r="1472" spans="10:12" ht="15" customHeight="1">
      <c r="J1472" s="67">
        <v>73.150000000000006</v>
      </c>
      <c r="K1472" s="67">
        <v>0.80998995007272201</v>
      </c>
      <c r="L1472" s="67">
        <v>0.51100500121064096</v>
      </c>
    </row>
    <row r="1473" spans="10:12" ht="15" customHeight="1">
      <c r="J1473" s="67">
        <v>73.2</v>
      </c>
      <c r="K1473" s="67">
        <v>0.809751709163681</v>
      </c>
      <c r="L1473" s="67">
        <v>0.50973818302965102</v>
      </c>
    </row>
    <row r="1474" spans="10:12" ht="15" customHeight="1">
      <c r="J1474" s="67">
        <v>73.25</v>
      </c>
      <c r="K1474" s="67">
        <v>0.80951238643645795</v>
      </c>
      <c r="L1474" s="67">
        <v>0.50846915705645201</v>
      </c>
    </row>
    <row r="1475" spans="10:12" ht="15" customHeight="1">
      <c r="J1475" s="67">
        <v>73.3</v>
      </c>
      <c r="K1475" s="67">
        <v>0.80927198189105298</v>
      </c>
      <c r="L1475" s="67">
        <v>0.50719792329104596</v>
      </c>
    </row>
    <row r="1476" spans="10:12" ht="15" customHeight="1">
      <c r="J1476" s="67">
        <v>73.349999999999994</v>
      </c>
      <c r="K1476" s="67">
        <v>0.80903049552746598</v>
      </c>
      <c r="L1476" s="67">
        <v>0.50592448173343196</v>
      </c>
    </row>
    <row r="1477" spans="10:12" ht="15" customHeight="1">
      <c r="J1477" s="67">
        <v>73.400000000000006</v>
      </c>
      <c r="K1477" s="67">
        <v>0.80878792734569804</v>
      </c>
      <c r="L1477" s="67">
        <v>0.50464883238361002</v>
      </c>
    </row>
    <row r="1478" spans="10:12" ht="15" customHeight="1">
      <c r="J1478" s="67">
        <v>73.45</v>
      </c>
      <c r="K1478" s="67">
        <v>0.80854427734574796</v>
      </c>
      <c r="L1478" s="67">
        <v>0.50337097524158003</v>
      </c>
    </row>
    <row r="1479" spans="10:12" ht="15" customHeight="1">
      <c r="J1479" s="67">
        <v>73.5</v>
      </c>
      <c r="K1479" s="67">
        <v>0.80829954552761596</v>
      </c>
      <c r="L1479" s="67">
        <v>0.50209091030734299</v>
      </c>
    </row>
    <row r="1480" spans="10:12" ht="15" customHeight="1">
      <c r="J1480" s="67">
        <v>73.55</v>
      </c>
      <c r="K1480" s="67">
        <v>0.80805373189130203</v>
      </c>
      <c r="L1480" s="67">
        <v>0.500808637580897</v>
      </c>
    </row>
    <row r="1481" spans="10:12" ht="15" customHeight="1">
      <c r="J1481" s="67">
        <v>73.599999999999994</v>
      </c>
      <c r="K1481" s="67">
        <v>0.80780683643680595</v>
      </c>
      <c r="L1481" s="67">
        <v>0.49952415706224401</v>
      </c>
    </row>
    <row r="1482" spans="10:12" ht="15" customHeight="1">
      <c r="J1482" s="67">
        <v>73.650000000000006</v>
      </c>
      <c r="K1482" s="67">
        <v>0.80755885916412795</v>
      </c>
      <c r="L1482" s="67">
        <v>0.49823746875138403</v>
      </c>
    </row>
    <row r="1483" spans="10:12" ht="15" customHeight="1">
      <c r="J1483" s="67">
        <v>73.7</v>
      </c>
      <c r="K1483" s="67">
        <v>0.80730980007326902</v>
      </c>
      <c r="L1483" s="67">
        <v>0.49694857264831499</v>
      </c>
    </row>
    <row r="1484" spans="10:12" ht="15" customHeight="1">
      <c r="J1484" s="67">
        <v>73.75</v>
      </c>
      <c r="K1484" s="67">
        <v>0.80705965916422795</v>
      </c>
      <c r="L1484" s="67">
        <v>0.49565746875303901</v>
      </c>
    </row>
    <row r="1485" spans="10:12" ht="15" customHeight="1">
      <c r="J1485" s="67">
        <v>73.8</v>
      </c>
      <c r="K1485" s="67">
        <v>0.80680843643700495</v>
      </c>
      <c r="L1485" s="67">
        <v>0.49436415706555498</v>
      </c>
    </row>
    <row r="1486" spans="10:12" ht="15" customHeight="1">
      <c r="J1486" s="67">
        <v>73.849999999999994</v>
      </c>
      <c r="K1486" s="67">
        <v>0.80655613189160003</v>
      </c>
      <c r="L1486" s="67">
        <v>0.493068637585862</v>
      </c>
    </row>
    <row r="1487" spans="10:12" ht="15" customHeight="1">
      <c r="J1487" s="67">
        <v>73.900000000000006</v>
      </c>
      <c r="K1487" s="67">
        <v>0.80630274552801295</v>
      </c>
      <c r="L1487" s="67">
        <v>0.49177091031396297</v>
      </c>
    </row>
    <row r="1488" spans="10:12" ht="15" customHeight="1">
      <c r="J1488" s="67">
        <v>73.95</v>
      </c>
      <c r="K1488" s="67">
        <v>0.80604827734624396</v>
      </c>
      <c r="L1488" s="67">
        <v>0.490470975249855</v>
      </c>
    </row>
    <row r="1489" spans="10:12" ht="15" customHeight="1">
      <c r="J1489" s="67">
        <v>74</v>
      </c>
      <c r="K1489" s="67">
        <v>0.80579272734629503</v>
      </c>
      <c r="L1489" s="67">
        <v>0.48916883239353998</v>
      </c>
    </row>
    <row r="1490" spans="10:12" ht="15" customHeight="1">
      <c r="J1490" s="67">
        <v>74.05</v>
      </c>
      <c r="K1490" s="67">
        <v>0.80553609552816197</v>
      </c>
      <c r="L1490" s="67">
        <v>0.48786448174501701</v>
      </c>
    </row>
    <row r="1491" spans="10:12" ht="15" customHeight="1">
      <c r="J1491" s="67">
        <v>74.099999999999994</v>
      </c>
      <c r="K1491" s="67">
        <v>0.80527838189184897</v>
      </c>
      <c r="L1491" s="67">
        <v>0.48655792330428599</v>
      </c>
    </row>
    <row r="1492" spans="10:12" ht="15" customHeight="1">
      <c r="J1492" s="67">
        <v>74.150000000000006</v>
      </c>
      <c r="K1492" s="67">
        <v>0.80501958643735305</v>
      </c>
      <c r="L1492" s="67">
        <v>0.48524915707134703</v>
      </c>
    </row>
    <row r="1493" spans="10:12" ht="15" customHeight="1">
      <c r="J1493" s="67">
        <v>74.2</v>
      </c>
      <c r="K1493" s="67">
        <v>0.80475970916467499</v>
      </c>
      <c r="L1493" s="67">
        <v>0.48393818304620101</v>
      </c>
    </row>
    <row r="1494" spans="10:12" ht="15" customHeight="1">
      <c r="J1494" s="67">
        <v>74.25</v>
      </c>
      <c r="K1494" s="67">
        <v>0.80449875007381599</v>
      </c>
      <c r="L1494" s="67">
        <v>0.482625001228846</v>
      </c>
    </row>
    <row r="1495" spans="10:12" ht="15" customHeight="1">
      <c r="J1495" s="67">
        <v>74.3</v>
      </c>
      <c r="K1495" s="67">
        <v>0.80423670916477397</v>
      </c>
      <c r="L1495" s="67">
        <v>0.48130961161928398</v>
      </c>
    </row>
    <row r="1496" spans="10:12" ht="15" customHeight="1">
      <c r="J1496" s="67">
        <v>74.349999999999994</v>
      </c>
      <c r="K1496" s="67">
        <v>0.80397358643755101</v>
      </c>
      <c r="L1496" s="67">
        <v>0.47999201421751397</v>
      </c>
    </row>
    <row r="1497" spans="10:12" ht="15" customHeight="1">
      <c r="J1497" s="67">
        <v>74.400000000000006</v>
      </c>
      <c r="K1497" s="67">
        <v>0.80370938189214702</v>
      </c>
      <c r="L1497" s="67">
        <v>0.47867220902353602</v>
      </c>
    </row>
    <row r="1498" spans="10:12" ht="15" customHeight="1">
      <c r="J1498" s="67">
        <v>74.45</v>
      </c>
      <c r="K1498" s="67">
        <v>0.80344409552856</v>
      </c>
      <c r="L1498" s="67">
        <v>0.47735019603735102</v>
      </c>
    </row>
    <row r="1499" spans="10:12" ht="15" customHeight="1">
      <c r="J1499" s="67">
        <v>74.5</v>
      </c>
      <c r="K1499" s="67">
        <v>0.80317772734679105</v>
      </c>
      <c r="L1499" s="67">
        <v>0.47602597525895801</v>
      </c>
    </row>
    <row r="1500" spans="10:12" ht="15" customHeight="1">
      <c r="J1500" s="67">
        <v>74.55</v>
      </c>
      <c r="K1500" s="67">
        <v>0.80291027734684195</v>
      </c>
      <c r="L1500" s="67">
        <v>0.47469954668835701</v>
      </c>
    </row>
    <row r="1501" spans="10:12" ht="15" customHeight="1">
      <c r="J1501" s="67">
        <v>74.599999999999994</v>
      </c>
      <c r="K1501" s="67">
        <v>0.80264174552870904</v>
      </c>
      <c r="L1501" s="67">
        <v>0.47337091032554801</v>
      </c>
    </row>
    <row r="1502" spans="10:12" ht="15" customHeight="1">
      <c r="J1502" s="67">
        <v>74.650000000000006</v>
      </c>
      <c r="K1502" s="67">
        <v>0.80237213189239498</v>
      </c>
      <c r="L1502" s="67">
        <v>0.47204006617053201</v>
      </c>
    </row>
    <row r="1503" spans="10:12" ht="15" customHeight="1">
      <c r="J1503" s="67">
        <v>74.7</v>
      </c>
      <c r="K1503" s="67">
        <v>0.802101436437899</v>
      </c>
      <c r="L1503" s="67">
        <v>0.47070701422330602</v>
      </c>
    </row>
    <row r="1504" spans="10:12" ht="15" customHeight="1">
      <c r="J1504" s="67">
        <v>74.75</v>
      </c>
      <c r="K1504" s="67">
        <v>0.80182965916522098</v>
      </c>
      <c r="L1504" s="67">
        <v>0.46937175448387403</v>
      </c>
    </row>
    <row r="1505" spans="10:12" ht="15" customHeight="1">
      <c r="J1505" s="67">
        <v>74.8</v>
      </c>
      <c r="K1505" s="67">
        <v>0.80155680007436203</v>
      </c>
      <c r="L1505" s="67">
        <v>0.46803428695223398</v>
      </c>
    </row>
    <row r="1506" spans="10:12" ht="15" customHeight="1">
      <c r="J1506" s="67">
        <v>74.849999999999994</v>
      </c>
      <c r="K1506" s="67">
        <v>0.80128285916532205</v>
      </c>
      <c r="L1506" s="67">
        <v>0.46669461162838599</v>
      </c>
    </row>
    <row r="1507" spans="10:12" ht="15" customHeight="1">
      <c r="J1507" s="67">
        <v>74.900000000000006</v>
      </c>
      <c r="K1507" s="67">
        <v>0.80100783643809803</v>
      </c>
      <c r="L1507" s="67">
        <v>0.465352728512331</v>
      </c>
    </row>
    <row r="1508" spans="10:12" ht="15" customHeight="1">
      <c r="J1508" s="67">
        <v>74.95</v>
      </c>
      <c r="K1508" s="67">
        <v>0.80073173189269298</v>
      </c>
      <c r="L1508" s="67">
        <v>0.46400863760406802</v>
      </c>
    </row>
    <row r="1509" spans="10:12" ht="15" customHeight="1">
      <c r="J1509" s="67">
        <v>75</v>
      </c>
      <c r="K1509" s="67">
        <v>0.800454545529107</v>
      </c>
      <c r="L1509" s="67">
        <v>0.46266233890359698</v>
      </c>
    </row>
    <row r="1510" spans="10:12" ht="15" customHeight="1">
      <c r="J1510" s="67">
        <v>75.05</v>
      </c>
      <c r="K1510" s="67">
        <v>0.80017627734733898</v>
      </c>
      <c r="L1510" s="67">
        <v>0.461313832410918</v>
      </c>
    </row>
    <row r="1511" spans="10:12" ht="15" customHeight="1">
      <c r="J1511" s="67">
        <v>75.099999999999994</v>
      </c>
      <c r="K1511" s="67">
        <v>0.79989692734738804</v>
      </c>
      <c r="L1511" s="67">
        <v>0.45996311812603202</v>
      </c>
    </row>
    <row r="1512" spans="10:12" ht="15" customHeight="1">
      <c r="J1512" s="67">
        <v>75.150000000000006</v>
      </c>
      <c r="K1512" s="67">
        <v>0.79961649552925596</v>
      </c>
      <c r="L1512" s="67">
        <v>0.45861019604893599</v>
      </c>
    </row>
    <row r="1513" spans="10:12" ht="15" customHeight="1">
      <c r="J1513" s="67">
        <v>75.2</v>
      </c>
      <c r="K1513" s="67">
        <v>0.79933498189294305</v>
      </c>
      <c r="L1513" s="67">
        <v>0.45725506617963402</v>
      </c>
    </row>
    <row r="1514" spans="10:12" ht="15" customHeight="1">
      <c r="J1514" s="67">
        <v>75.25</v>
      </c>
      <c r="K1514" s="67">
        <v>0.79905238643844601</v>
      </c>
      <c r="L1514" s="67">
        <v>0.45589772851812299</v>
      </c>
    </row>
    <row r="1515" spans="10:12" ht="15" customHeight="1">
      <c r="J1515" s="67">
        <v>75.3</v>
      </c>
      <c r="K1515" s="67">
        <v>0.79876870916576903</v>
      </c>
      <c r="L1515" s="67">
        <v>0.45453818306440602</v>
      </c>
    </row>
    <row r="1516" spans="10:12" ht="15" customHeight="1">
      <c r="J1516" s="67">
        <v>75.349999999999994</v>
      </c>
      <c r="K1516" s="67">
        <v>0.79848395007491002</v>
      </c>
      <c r="L1516" s="67">
        <v>0.45317642981848</v>
      </c>
    </row>
    <row r="1517" spans="10:12" ht="15" customHeight="1">
      <c r="J1517" s="67">
        <v>75.400000000000006</v>
      </c>
      <c r="K1517" s="67">
        <v>0.79819810916586897</v>
      </c>
      <c r="L1517" s="67">
        <v>0.45181246878034698</v>
      </c>
    </row>
    <row r="1518" spans="10:12" ht="15" customHeight="1">
      <c r="J1518" s="67">
        <v>75.45</v>
      </c>
      <c r="K1518" s="67">
        <v>0.797911186438645</v>
      </c>
      <c r="L1518" s="67">
        <v>0.45044629995000501</v>
      </c>
    </row>
    <row r="1519" spans="10:12" ht="15" customHeight="1">
      <c r="J1519" s="67">
        <v>75.5</v>
      </c>
      <c r="K1519" s="67">
        <v>0.79762318189324</v>
      </c>
      <c r="L1519" s="67">
        <v>0.449077923327457</v>
      </c>
    </row>
    <row r="1520" spans="10:12" ht="15" customHeight="1">
      <c r="J1520" s="67">
        <v>75.55</v>
      </c>
      <c r="K1520" s="67">
        <v>0.79733409552965295</v>
      </c>
      <c r="L1520" s="67">
        <v>0.44770733891269898</v>
      </c>
    </row>
    <row r="1521" spans="10:12" ht="15" customHeight="1">
      <c r="J1521" s="67">
        <v>75.599999999999994</v>
      </c>
      <c r="K1521" s="67">
        <v>0.79704392734788498</v>
      </c>
      <c r="L1521" s="67">
        <v>0.44633454670573403</v>
      </c>
    </row>
    <row r="1522" spans="10:12" ht="15" customHeight="1">
      <c r="J1522" s="67">
        <v>75.650000000000006</v>
      </c>
      <c r="K1522" s="67">
        <v>0.79675267734793498</v>
      </c>
      <c r="L1522" s="67">
        <v>0.44495954670656201</v>
      </c>
    </row>
    <row r="1523" spans="10:12" ht="15" customHeight="1">
      <c r="J1523" s="67">
        <v>75.7</v>
      </c>
      <c r="K1523" s="67">
        <v>0.79646034552980305</v>
      </c>
      <c r="L1523" s="67">
        <v>0.44358233891518101</v>
      </c>
    </row>
    <row r="1524" spans="10:12" ht="15" customHeight="1">
      <c r="J1524" s="67">
        <v>75.75</v>
      </c>
      <c r="K1524" s="67">
        <v>0.79616693189348897</v>
      </c>
      <c r="L1524" s="67">
        <v>0.442202923331594</v>
      </c>
    </row>
    <row r="1525" spans="10:12" ht="15" customHeight="1">
      <c r="J1525" s="67">
        <v>75.8</v>
      </c>
      <c r="K1525" s="67">
        <v>0.79587243643899297</v>
      </c>
      <c r="L1525" s="67">
        <v>0.440821299955798</v>
      </c>
    </row>
    <row r="1526" spans="10:12" ht="15" customHeight="1">
      <c r="J1526" s="67">
        <v>75.849999999999994</v>
      </c>
      <c r="K1526" s="67">
        <v>0.79557685916631604</v>
      </c>
      <c r="L1526" s="67">
        <v>0.43943746878779499</v>
      </c>
    </row>
    <row r="1527" spans="10:12" ht="15" customHeight="1">
      <c r="J1527" s="67">
        <v>75.900000000000006</v>
      </c>
      <c r="K1527" s="67">
        <v>0.79528020007545597</v>
      </c>
      <c r="L1527" s="67">
        <v>0.43805142982758299</v>
      </c>
    </row>
    <row r="1528" spans="10:12" ht="15" customHeight="1">
      <c r="J1528" s="67">
        <v>75.95</v>
      </c>
      <c r="K1528" s="67">
        <v>0.79498245916641497</v>
      </c>
      <c r="L1528" s="67">
        <v>0.436663183075164</v>
      </c>
    </row>
    <row r="1529" spans="10:12" ht="15" customHeight="1">
      <c r="J1529" s="67">
        <v>76</v>
      </c>
      <c r="K1529" s="67">
        <v>0.79468363643919204</v>
      </c>
      <c r="L1529" s="67">
        <v>0.435272728530536</v>
      </c>
    </row>
    <row r="1530" spans="10:12" ht="15" customHeight="1">
      <c r="J1530" s="67">
        <v>76.05</v>
      </c>
      <c r="K1530" s="67">
        <v>0.79438373189378597</v>
      </c>
      <c r="L1530" s="67">
        <v>0.43388006619370201</v>
      </c>
    </row>
    <row r="1531" spans="10:12" ht="15" customHeight="1">
      <c r="J1531" s="67">
        <v>76.099999999999994</v>
      </c>
      <c r="K1531" s="67">
        <v>0.79408274553020097</v>
      </c>
      <c r="L1531" s="67">
        <v>0.43248519606465802</v>
      </c>
    </row>
    <row r="1532" spans="10:12" ht="15" customHeight="1">
      <c r="J1532" s="67">
        <v>76.150000000000006</v>
      </c>
      <c r="K1532" s="67">
        <v>0.79378067734843205</v>
      </c>
      <c r="L1532" s="67">
        <v>0.43108811814340797</v>
      </c>
    </row>
    <row r="1533" spans="10:12" ht="15" customHeight="1">
      <c r="J1533" s="67">
        <v>76.2</v>
      </c>
      <c r="K1533" s="67">
        <v>0.79347752734848098</v>
      </c>
      <c r="L1533" s="67">
        <v>0.42968883242994999</v>
      </c>
    </row>
    <row r="1534" spans="10:12" ht="15" customHeight="1">
      <c r="J1534" s="67">
        <v>76.25</v>
      </c>
      <c r="K1534" s="67">
        <v>0.79317329553034999</v>
      </c>
      <c r="L1534" s="67">
        <v>0.428287338924285</v>
      </c>
    </row>
    <row r="1535" spans="10:12" ht="15" customHeight="1">
      <c r="J1535" s="67">
        <v>76.3</v>
      </c>
      <c r="K1535" s="67">
        <v>0.79286798189403596</v>
      </c>
      <c r="L1535" s="67">
        <v>0.42688363762641102</v>
      </c>
    </row>
    <row r="1536" spans="10:12" ht="15" customHeight="1">
      <c r="J1536" s="67">
        <v>76.349999999999994</v>
      </c>
      <c r="K1536" s="67">
        <v>0.79256158643954</v>
      </c>
      <c r="L1536" s="67">
        <v>0.42547772853632998</v>
      </c>
    </row>
    <row r="1537" spans="10:12" ht="15" customHeight="1">
      <c r="J1537" s="67">
        <v>76.400000000000006</v>
      </c>
      <c r="K1537" s="67">
        <v>0.79225410916686201</v>
      </c>
      <c r="L1537" s="67">
        <v>0.424069611654039</v>
      </c>
    </row>
    <row r="1538" spans="10:12" ht="15" customHeight="1">
      <c r="J1538" s="67">
        <v>76.45</v>
      </c>
      <c r="K1538" s="67">
        <v>0.79194555007600298</v>
      </c>
      <c r="L1538" s="67">
        <v>0.42265928697954203</v>
      </c>
    </row>
    <row r="1539" spans="10:12" ht="15" customHeight="1">
      <c r="J1539" s="67">
        <v>76.5</v>
      </c>
      <c r="K1539" s="67">
        <v>0.79163590916696203</v>
      </c>
      <c r="L1539" s="67">
        <v>0.421246754512837</v>
      </c>
    </row>
    <row r="1540" spans="10:12" ht="15" customHeight="1">
      <c r="J1540" s="67">
        <v>76.55</v>
      </c>
      <c r="K1540" s="67">
        <v>0.79132518643973904</v>
      </c>
      <c r="L1540" s="67">
        <v>0.41983201425392402</v>
      </c>
    </row>
    <row r="1541" spans="10:12" ht="15" customHeight="1">
      <c r="J1541" s="67">
        <v>76.599999999999994</v>
      </c>
      <c r="K1541" s="67">
        <v>0.79101338189433401</v>
      </c>
      <c r="L1541" s="67">
        <v>0.418415066202804</v>
      </c>
    </row>
    <row r="1542" spans="10:12" ht="15" customHeight="1">
      <c r="J1542" s="67">
        <v>76.650000000000006</v>
      </c>
      <c r="K1542" s="67">
        <v>0.79070049553074795</v>
      </c>
      <c r="L1542" s="67">
        <v>0.41699591035947597</v>
      </c>
    </row>
    <row r="1543" spans="10:12" ht="15" customHeight="1">
      <c r="J1543" s="67">
        <v>76.7</v>
      </c>
      <c r="K1543" s="67">
        <v>0.79038652734897896</v>
      </c>
      <c r="L1543" s="67">
        <v>0.41557454672394001</v>
      </c>
    </row>
    <row r="1544" spans="10:12" ht="15" customHeight="1">
      <c r="J1544" s="67">
        <v>76.75</v>
      </c>
      <c r="K1544" s="67">
        <v>0.79007147734902805</v>
      </c>
      <c r="L1544" s="67">
        <v>0.41415097529619599</v>
      </c>
    </row>
    <row r="1545" spans="10:12" ht="15" customHeight="1">
      <c r="J1545" s="67">
        <v>76.8</v>
      </c>
      <c r="K1545" s="67">
        <v>0.78975534553089599</v>
      </c>
      <c r="L1545" s="67">
        <v>0.41272519607624297</v>
      </c>
    </row>
    <row r="1546" spans="10:12" ht="15" customHeight="1">
      <c r="J1546" s="67">
        <v>76.849999999999994</v>
      </c>
      <c r="K1546" s="67">
        <v>0.78943813189458201</v>
      </c>
      <c r="L1546" s="67">
        <v>0.41129720906408401</v>
      </c>
    </row>
    <row r="1547" spans="10:12" ht="15" customHeight="1">
      <c r="J1547" s="67">
        <v>76.900000000000006</v>
      </c>
      <c r="K1547" s="67">
        <v>0.78911983644008599</v>
      </c>
      <c r="L1547" s="67">
        <v>0.409867014259717</v>
      </c>
    </row>
    <row r="1548" spans="10:12" ht="15" customHeight="1">
      <c r="J1548" s="67">
        <v>76.95</v>
      </c>
      <c r="K1548" s="67">
        <v>0.78880045916740904</v>
      </c>
      <c r="L1548" s="67">
        <v>0.40843461166314199</v>
      </c>
    </row>
    <row r="1549" spans="10:12" ht="15" customHeight="1">
      <c r="J1549" s="67">
        <v>77</v>
      </c>
      <c r="K1549" s="67">
        <v>0.78848000007654895</v>
      </c>
      <c r="L1549" s="67">
        <v>0.40700000127435898</v>
      </c>
    </row>
    <row r="1550" spans="10:12" ht="15" customHeight="1">
      <c r="J1550" s="67">
        <v>77.05</v>
      </c>
      <c r="K1550" s="67">
        <v>0.78815845916750904</v>
      </c>
      <c r="L1550" s="67">
        <v>0.40556318309336897</v>
      </c>
    </row>
    <row r="1551" spans="10:12" ht="15" customHeight="1">
      <c r="J1551" s="67">
        <v>77.099999999999994</v>
      </c>
      <c r="K1551" s="67">
        <v>0.78783583644028599</v>
      </c>
      <c r="L1551" s="67">
        <v>0.40412415712017002</v>
      </c>
    </row>
    <row r="1552" spans="10:12" ht="15" customHeight="1">
      <c r="J1552" s="67">
        <v>77.150000000000006</v>
      </c>
      <c r="K1552" s="67">
        <v>0.78751213189488101</v>
      </c>
      <c r="L1552" s="67">
        <v>0.40268292335476402</v>
      </c>
    </row>
    <row r="1553" spans="10:12" ht="15" customHeight="1">
      <c r="J1553" s="67">
        <v>77.2</v>
      </c>
      <c r="K1553" s="67">
        <v>0.78718734553129399</v>
      </c>
      <c r="L1553" s="67">
        <v>0.40123948179714902</v>
      </c>
    </row>
    <row r="1554" spans="10:12" ht="15" customHeight="1">
      <c r="J1554" s="67">
        <v>77.25</v>
      </c>
      <c r="K1554" s="67">
        <v>0.78686147734952505</v>
      </c>
      <c r="L1554" s="67">
        <v>0.39979383244732702</v>
      </c>
    </row>
    <row r="1555" spans="10:12" ht="15" customHeight="1">
      <c r="J1555" s="67">
        <v>77.3</v>
      </c>
      <c r="K1555" s="67">
        <v>0.78653452734957496</v>
      </c>
      <c r="L1555" s="67">
        <v>0.39834597530529797</v>
      </c>
    </row>
    <row r="1556" spans="10:12" ht="15" customHeight="1">
      <c r="J1556" s="67">
        <v>77.349999999999994</v>
      </c>
      <c r="K1556" s="67">
        <v>0.78620649553144295</v>
      </c>
      <c r="L1556" s="67">
        <v>0.39689591037106098</v>
      </c>
    </row>
    <row r="1557" spans="10:12" ht="15" customHeight="1">
      <c r="J1557" s="67">
        <v>77.400000000000006</v>
      </c>
      <c r="K1557" s="67">
        <v>0.78587738189512901</v>
      </c>
      <c r="L1557" s="67">
        <v>0.39544363764461499</v>
      </c>
    </row>
    <row r="1558" spans="10:12" ht="15" customHeight="1">
      <c r="J1558" s="67">
        <v>77.45</v>
      </c>
      <c r="K1558" s="67">
        <v>0.78554718644063404</v>
      </c>
      <c r="L1558" s="67">
        <v>0.393989157125963</v>
      </c>
    </row>
    <row r="1559" spans="10:12" ht="15" customHeight="1">
      <c r="J1559" s="67">
        <v>77.5</v>
      </c>
      <c r="K1559" s="67">
        <v>0.78521590916795603</v>
      </c>
      <c r="L1559" s="67">
        <v>0.39253246881510101</v>
      </c>
    </row>
    <row r="1560" spans="10:12" ht="15" customHeight="1">
      <c r="J1560" s="67">
        <v>77.55</v>
      </c>
      <c r="K1560" s="67">
        <v>0.78488355007709698</v>
      </c>
      <c r="L1560" s="67">
        <v>0.39107357271203302</v>
      </c>
    </row>
    <row r="1561" spans="10:12" ht="15" customHeight="1">
      <c r="J1561" s="67">
        <v>77.599999999999994</v>
      </c>
      <c r="K1561" s="67">
        <v>0.78455010916805601</v>
      </c>
      <c r="L1561" s="67">
        <v>0.38961246881675698</v>
      </c>
    </row>
    <row r="1562" spans="10:12" ht="15" customHeight="1">
      <c r="J1562" s="67">
        <v>77.650000000000006</v>
      </c>
      <c r="K1562" s="67">
        <v>0.784215586440832</v>
      </c>
      <c r="L1562" s="67">
        <v>0.388149157129273</v>
      </c>
    </row>
    <row r="1563" spans="10:12" ht="15" customHeight="1">
      <c r="J1563" s="67">
        <v>77.7</v>
      </c>
      <c r="K1563" s="67">
        <v>0.78387998189542696</v>
      </c>
      <c r="L1563" s="67">
        <v>0.38668363764958003</v>
      </c>
    </row>
    <row r="1564" spans="10:12" ht="15" customHeight="1">
      <c r="J1564" s="67">
        <v>77.75</v>
      </c>
      <c r="K1564" s="67">
        <v>0.78354329553184099</v>
      </c>
      <c r="L1564" s="67">
        <v>0.38521591037768099</v>
      </c>
    </row>
    <row r="1565" spans="10:12" ht="15" customHeight="1">
      <c r="J1565" s="67">
        <v>77.8</v>
      </c>
      <c r="K1565" s="67">
        <v>0.78320552735007298</v>
      </c>
      <c r="L1565" s="67">
        <v>0.38374597531357302</v>
      </c>
    </row>
    <row r="1566" spans="10:12" ht="15" customHeight="1">
      <c r="J1566" s="67">
        <v>77.849999999999994</v>
      </c>
      <c r="K1566" s="67">
        <v>0.78286667735012205</v>
      </c>
      <c r="L1566" s="67">
        <v>0.38227383245725799</v>
      </c>
    </row>
    <row r="1567" spans="10:12" ht="15" customHeight="1">
      <c r="J1567" s="67">
        <v>77.900000000000006</v>
      </c>
      <c r="K1567" s="67">
        <v>0.78252674553198998</v>
      </c>
      <c r="L1567" s="67">
        <v>0.38079948180873402</v>
      </c>
    </row>
    <row r="1568" spans="10:12" ht="15" customHeight="1">
      <c r="J1568" s="67">
        <v>77.95</v>
      </c>
      <c r="K1568" s="67">
        <v>0.78218573189567697</v>
      </c>
      <c r="L1568" s="67">
        <v>0.37932292336800399</v>
      </c>
    </row>
    <row r="1569" spans="10:12" ht="15" customHeight="1">
      <c r="J1569" s="67">
        <v>78</v>
      </c>
      <c r="K1569" s="67">
        <v>0.78184363644118005</v>
      </c>
      <c r="L1569" s="67">
        <v>0.37784415713506497</v>
      </c>
    </row>
    <row r="1570" spans="10:12" ht="15" customHeight="1">
      <c r="J1570" s="67">
        <v>78.05</v>
      </c>
      <c r="K1570" s="67">
        <v>0.78150045916850297</v>
      </c>
      <c r="L1570" s="67">
        <v>0.37636318310991801</v>
      </c>
    </row>
    <row r="1571" spans="10:12" ht="15" customHeight="1">
      <c r="J1571" s="67">
        <v>78.099999999999994</v>
      </c>
      <c r="K1571" s="67">
        <v>0.78115620007764297</v>
      </c>
      <c r="L1571" s="67">
        <v>0.37488000129256399</v>
      </c>
    </row>
    <row r="1572" spans="10:12" ht="15" customHeight="1">
      <c r="J1572" s="67">
        <v>78.150000000000006</v>
      </c>
      <c r="K1572" s="67">
        <v>0.78081085916860204</v>
      </c>
      <c r="L1572" s="67">
        <v>0.37339461168300198</v>
      </c>
    </row>
    <row r="1573" spans="10:12" ht="15" customHeight="1">
      <c r="J1573" s="67">
        <v>78.2</v>
      </c>
      <c r="K1573" s="67">
        <v>0.78046443644137897</v>
      </c>
      <c r="L1573" s="67">
        <v>0.37190701428123202</v>
      </c>
    </row>
    <row r="1574" spans="10:12" ht="15" customHeight="1">
      <c r="J1574" s="67">
        <v>78.25</v>
      </c>
      <c r="K1574" s="67">
        <v>0.78011693189597398</v>
      </c>
      <c r="L1574" s="67">
        <v>0.37041720908725401</v>
      </c>
    </row>
    <row r="1575" spans="10:12" ht="15" customHeight="1">
      <c r="J1575" s="67">
        <v>78.3</v>
      </c>
      <c r="K1575" s="67">
        <v>0.77976834553238705</v>
      </c>
      <c r="L1575" s="67">
        <v>0.368925196101068</v>
      </c>
    </row>
    <row r="1576" spans="10:12" ht="15" customHeight="1">
      <c r="J1576" s="67">
        <v>78.349999999999994</v>
      </c>
      <c r="K1576" s="67">
        <v>0.77941867735061898</v>
      </c>
      <c r="L1576" s="67">
        <v>0.36743097532267599</v>
      </c>
    </row>
    <row r="1577" spans="10:12" ht="15" customHeight="1">
      <c r="J1577" s="67">
        <v>78.400000000000006</v>
      </c>
      <c r="K1577" s="67">
        <v>0.77906792735066899</v>
      </c>
      <c r="L1577" s="67">
        <v>0.36593454675207399</v>
      </c>
    </row>
    <row r="1578" spans="10:12" ht="15" customHeight="1">
      <c r="J1578" s="67">
        <v>78.45</v>
      </c>
      <c r="K1578" s="67">
        <v>0.77871609553253696</v>
      </c>
      <c r="L1578" s="67">
        <v>0.36443591038926598</v>
      </c>
    </row>
    <row r="1579" spans="10:12" ht="15" customHeight="1">
      <c r="J1579" s="67">
        <v>78.5</v>
      </c>
      <c r="K1579" s="67">
        <v>0.778363181896223</v>
      </c>
      <c r="L1579" s="67">
        <v>0.36293506623424898</v>
      </c>
    </row>
    <row r="1580" spans="10:12" ht="15" customHeight="1">
      <c r="J1580" s="67">
        <v>78.55</v>
      </c>
      <c r="K1580" s="67">
        <v>0.77800918644172701</v>
      </c>
      <c r="L1580" s="67">
        <v>0.36143201428702398</v>
      </c>
    </row>
    <row r="1581" spans="10:12" ht="15" customHeight="1">
      <c r="J1581" s="67">
        <v>78.599999999999994</v>
      </c>
      <c r="K1581" s="67">
        <v>0.77765410916904898</v>
      </c>
      <c r="L1581" s="67">
        <v>0.35992675454759199</v>
      </c>
    </row>
    <row r="1582" spans="10:12" ht="15" customHeight="1">
      <c r="J1582" s="67">
        <v>78.650000000000006</v>
      </c>
      <c r="K1582" s="67">
        <v>0.77729795007819003</v>
      </c>
      <c r="L1582" s="67">
        <v>0.35841928701595199</v>
      </c>
    </row>
    <row r="1583" spans="10:12" ht="15" customHeight="1">
      <c r="J1583" s="67">
        <v>78.7</v>
      </c>
      <c r="K1583" s="67">
        <v>0.77694070916914904</v>
      </c>
      <c r="L1583" s="67">
        <v>0.356909611692105</v>
      </c>
    </row>
    <row r="1584" spans="10:12" ht="15" customHeight="1">
      <c r="J1584" s="67">
        <v>78.75</v>
      </c>
      <c r="K1584" s="67">
        <v>0.77658238644192701</v>
      </c>
      <c r="L1584" s="67">
        <v>0.35539772857604901</v>
      </c>
    </row>
    <row r="1585" spans="10:12" ht="15" customHeight="1">
      <c r="J1585" s="67">
        <v>78.8</v>
      </c>
      <c r="K1585" s="67">
        <v>0.77622298189652095</v>
      </c>
      <c r="L1585" s="67">
        <v>0.35388363766778602</v>
      </c>
    </row>
    <row r="1586" spans="10:12" ht="15" customHeight="1">
      <c r="J1586" s="67">
        <v>78.849999999999994</v>
      </c>
      <c r="K1586" s="67">
        <v>0.77586249553293496</v>
      </c>
      <c r="L1586" s="67">
        <v>0.35236733896731398</v>
      </c>
    </row>
    <row r="1587" spans="10:12" ht="15" customHeight="1">
      <c r="J1587" s="67">
        <v>78.900000000000006</v>
      </c>
      <c r="K1587" s="67">
        <v>0.77550092735116605</v>
      </c>
      <c r="L1587" s="67">
        <v>0.350848832474636</v>
      </c>
    </row>
    <row r="1588" spans="10:12" ht="15" customHeight="1">
      <c r="J1588" s="67">
        <v>78.95</v>
      </c>
      <c r="K1588" s="67">
        <v>0.77513827735121499</v>
      </c>
      <c r="L1588" s="67">
        <v>0.34932811818974802</v>
      </c>
    </row>
    <row r="1589" spans="10:12" ht="15" customHeight="1">
      <c r="J1589" s="67">
        <v>79</v>
      </c>
      <c r="K1589" s="67">
        <v>0.774774545533083</v>
      </c>
      <c r="L1589" s="67">
        <v>0.34780519611265398</v>
      </c>
    </row>
    <row r="1590" spans="10:12" ht="15" customHeight="1">
      <c r="J1590" s="67">
        <v>79.05</v>
      </c>
      <c r="K1590" s="67">
        <v>0.77440973189676998</v>
      </c>
      <c r="L1590" s="67">
        <v>0.346280066243351</v>
      </c>
    </row>
    <row r="1591" spans="10:12" ht="15" customHeight="1">
      <c r="J1591" s="67">
        <v>79.099999999999994</v>
      </c>
      <c r="K1591" s="67">
        <v>0.77404383644227304</v>
      </c>
      <c r="L1591" s="67">
        <v>0.34475272858184203</v>
      </c>
    </row>
    <row r="1592" spans="10:12" ht="15" customHeight="1">
      <c r="J1592" s="67">
        <v>79.150000000000006</v>
      </c>
      <c r="K1592" s="67">
        <v>0.77367685916959605</v>
      </c>
      <c r="L1592" s="67">
        <v>0.343223183128124</v>
      </c>
    </row>
    <row r="1593" spans="10:12" ht="15" customHeight="1">
      <c r="J1593" s="67">
        <v>79.2</v>
      </c>
      <c r="K1593" s="67">
        <v>0.77330880007873704</v>
      </c>
      <c r="L1593" s="67">
        <v>0.34169142988219797</v>
      </c>
    </row>
    <row r="1594" spans="10:12" ht="15" customHeight="1">
      <c r="J1594" s="67">
        <v>79.25</v>
      </c>
      <c r="K1594" s="67">
        <v>0.77293965916969598</v>
      </c>
      <c r="L1594" s="67">
        <v>0.340157468844065</v>
      </c>
    </row>
    <row r="1595" spans="10:12" ht="15" customHeight="1">
      <c r="J1595" s="67">
        <v>79.3</v>
      </c>
      <c r="K1595" s="67">
        <v>0.772569436442473</v>
      </c>
      <c r="L1595" s="67">
        <v>0.33862130001372298</v>
      </c>
    </row>
    <row r="1596" spans="10:12" ht="15" customHeight="1">
      <c r="J1596" s="67">
        <v>79.349999999999994</v>
      </c>
      <c r="K1596" s="67">
        <v>0.77219813189706799</v>
      </c>
      <c r="L1596" s="67">
        <v>0.33708292339117502</v>
      </c>
    </row>
    <row r="1597" spans="10:12" ht="15" customHeight="1">
      <c r="J1597" s="67">
        <v>79.400000000000006</v>
      </c>
      <c r="K1597" s="67">
        <v>0.77182574553348104</v>
      </c>
      <c r="L1597" s="67">
        <v>0.335542338976417</v>
      </c>
    </row>
    <row r="1598" spans="10:12" ht="15" customHeight="1">
      <c r="J1598" s="67">
        <v>79.45</v>
      </c>
      <c r="K1598" s="67">
        <v>0.77145227735171196</v>
      </c>
      <c r="L1598" s="67">
        <v>0.33399954676945198</v>
      </c>
    </row>
    <row r="1599" spans="10:12" ht="15" customHeight="1">
      <c r="J1599" s="67">
        <v>79.5</v>
      </c>
      <c r="K1599" s="67">
        <v>0.77107772735176305</v>
      </c>
      <c r="L1599" s="67">
        <v>0.33245454677028002</v>
      </c>
    </row>
    <row r="1600" spans="10:12" ht="15" customHeight="1">
      <c r="J1600" s="67">
        <v>79.55</v>
      </c>
      <c r="K1600" s="67">
        <v>0.77070209553363</v>
      </c>
      <c r="L1600" s="67">
        <v>0.33090733897890001</v>
      </c>
    </row>
    <row r="1601" spans="10:12" ht="15" customHeight="1">
      <c r="J1601" s="67">
        <v>79.599999999999994</v>
      </c>
      <c r="K1601" s="67">
        <v>0.77032538189731603</v>
      </c>
      <c r="L1601" s="67">
        <v>0.329357923395311</v>
      </c>
    </row>
    <row r="1602" spans="10:12" ht="15" customHeight="1">
      <c r="J1602" s="67">
        <v>79.650000000000006</v>
      </c>
      <c r="K1602" s="67">
        <v>0.76994758644282102</v>
      </c>
      <c r="L1602" s="67">
        <v>0.32780630001951599</v>
      </c>
    </row>
    <row r="1603" spans="10:12" ht="15" customHeight="1">
      <c r="J1603" s="67">
        <v>79.7</v>
      </c>
      <c r="K1603" s="67">
        <v>0.76956870917014297</v>
      </c>
      <c r="L1603" s="67">
        <v>0.32625246885151299</v>
      </c>
    </row>
    <row r="1604" spans="10:12" ht="15" customHeight="1">
      <c r="J1604" s="67">
        <v>79.75</v>
      </c>
      <c r="K1604" s="67">
        <v>0.769188750079283</v>
      </c>
      <c r="L1604" s="67">
        <v>0.32469642989130099</v>
      </c>
    </row>
    <row r="1605" spans="10:12" ht="15" customHeight="1">
      <c r="J1605" s="67">
        <v>79.8</v>
      </c>
      <c r="K1605" s="67">
        <v>0.76880770917024199</v>
      </c>
      <c r="L1605" s="67">
        <v>0.32313818313888198</v>
      </c>
    </row>
    <row r="1606" spans="10:12" ht="15" customHeight="1">
      <c r="J1606" s="67">
        <v>79.849999999999994</v>
      </c>
      <c r="K1606" s="67">
        <v>0.76842558644301895</v>
      </c>
      <c r="L1606" s="67">
        <v>0.32157772859425399</v>
      </c>
    </row>
    <row r="1607" spans="10:12" ht="15" customHeight="1">
      <c r="J1607" s="67">
        <v>79.900000000000006</v>
      </c>
      <c r="K1607" s="67">
        <v>0.76804238189761398</v>
      </c>
      <c r="L1607" s="67">
        <v>0.32001506625741999</v>
      </c>
    </row>
    <row r="1608" spans="10:12" ht="15" customHeight="1">
      <c r="J1608" s="67">
        <v>79.95</v>
      </c>
      <c r="K1608" s="67">
        <v>0.76765809553402797</v>
      </c>
      <c r="L1608" s="67">
        <v>0.31845019612837699</v>
      </c>
    </row>
    <row r="1609" spans="10:12" ht="15" customHeight="1">
      <c r="J1609" s="67">
        <v>80</v>
      </c>
      <c r="K1609" s="67">
        <v>0.76727272735226004</v>
      </c>
      <c r="L1609" s="67">
        <v>0.316883118207126</v>
      </c>
    </row>
    <row r="1610" spans="10:12" ht="15" customHeight="1">
      <c r="J1610" s="67">
        <v>80.05</v>
      </c>
      <c r="K1610" s="67">
        <v>0.76688627735230896</v>
      </c>
      <c r="L1610" s="67">
        <v>0.31531383249366801</v>
      </c>
    </row>
    <row r="1611" spans="10:12" ht="15" customHeight="1">
      <c r="J1611" s="67">
        <v>80.099999999999994</v>
      </c>
      <c r="K1611" s="67">
        <v>0.76649874553417696</v>
      </c>
      <c r="L1611" s="67">
        <v>0.31374233898800202</v>
      </c>
    </row>
    <row r="1612" spans="10:12" ht="15" customHeight="1">
      <c r="J1612" s="67">
        <v>80.150000000000006</v>
      </c>
      <c r="K1612" s="67">
        <v>0.76611013189786303</v>
      </c>
      <c r="L1612" s="67">
        <v>0.31216863769012898</v>
      </c>
    </row>
    <row r="1613" spans="10:12" ht="15" customHeight="1">
      <c r="J1613" s="67">
        <v>80.2</v>
      </c>
      <c r="K1613" s="67">
        <v>0.76572043644336796</v>
      </c>
      <c r="L1613" s="67">
        <v>0.310592728600048</v>
      </c>
    </row>
    <row r="1614" spans="10:12" ht="15" customHeight="1">
      <c r="J1614" s="67">
        <v>80.25</v>
      </c>
      <c r="K1614" s="67">
        <v>0.76532965917068996</v>
      </c>
      <c r="L1614" s="67">
        <v>0.30901461171775702</v>
      </c>
    </row>
    <row r="1615" spans="10:12" ht="15" customHeight="1">
      <c r="J1615" s="67">
        <v>80.3</v>
      </c>
      <c r="K1615" s="67">
        <v>0.76493780007983103</v>
      </c>
      <c r="L1615" s="67">
        <v>0.30743428704326098</v>
      </c>
    </row>
    <row r="1616" spans="10:12" ht="15" customHeight="1">
      <c r="J1616" s="67">
        <v>80.349999999999994</v>
      </c>
      <c r="K1616" s="67">
        <v>0.76454485917078796</v>
      </c>
      <c r="L1616" s="67">
        <v>0.305851754576555</v>
      </c>
    </row>
    <row r="1617" spans="10:12" ht="15" customHeight="1">
      <c r="J1617" s="67">
        <v>80.400000000000006</v>
      </c>
      <c r="K1617" s="67">
        <v>0.76415083644356596</v>
      </c>
      <c r="L1617" s="67">
        <v>0.30426701431764303</v>
      </c>
    </row>
    <row r="1618" spans="10:12" ht="15" customHeight="1">
      <c r="J1618" s="67">
        <v>80.45</v>
      </c>
      <c r="K1618" s="67">
        <v>0.76375573189816104</v>
      </c>
      <c r="L1618" s="67">
        <v>0.302680066266522</v>
      </c>
    </row>
    <row r="1619" spans="10:12" ht="15" customHeight="1">
      <c r="J1619" s="67">
        <v>80.5</v>
      </c>
      <c r="K1619" s="67">
        <v>0.76335954553457497</v>
      </c>
      <c r="L1619" s="67">
        <v>0.30109091042319402</v>
      </c>
    </row>
    <row r="1620" spans="10:12" ht="15" customHeight="1">
      <c r="J1620" s="67">
        <v>80.55</v>
      </c>
      <c r="K1620" s="67">
        <v>0.76296227735280597</v>
      </c>
      <c r="L1620" s="67">
        <v>0.299499546787658</v>
      </c>
    </row>
    <row r="1621" spans="10:12" ht="15" customHeight="1">
      <c r="J1621" s="67">
        <v>80.599999999999994</v>
      </c>
      <c r="K1621" s="67">
        <v>0.76256392735285605</v>
      </c>
      <c r="L1621" s="67">
        <v>0.29790597535991398</v>
      </c>
    </row>
    <row r="1622" spans="10:12" ht="15" customHeight="1">
      <c r="J1622" s="67">
        <v>80.650000000000006</v>
      </c>
      <c r="K1622" s="67">
        <v>0.76216449553472398</v>
      </c>
      <c r="L1622" s="67">
        <v>0.29631019613996201</v>
      </c>
    </row>
    <row r="1623" spans="10:12" ht="15" customHeight="1">
      <c r="J1623" s="67">
        <v>80.7</v>
      </c>
      <c r="K1623" s="67">
        <v>0.76176398189840899</v>
      </c>
      <c r="L1623" s="67">
        <v>0.29471220912780299</v>
      </c>
    </row>
    <row r="1624" spans="10:12" ht="15" customHeight="1">
      <c r="J1624" s="67">
        <v>80.75</v>
      </c>
      <c r="K1624" s="67">
        <v>0.76136238644391396</v>
      </c>
      <c r="L1624" s="67">
        <v>0.29311201432343498</v>
      </c>
    </row>
    <row r="1625" spans="10:12" ht="15" customHeight="1">
      <c r="J1625" s="67">
        <v>80.8</v>
      </c>
      <c r="K1625" s="67">
        <v>0.76095970917123701</v>
      </c>
      <c r="L1625" s="67">
        <v>0.29150961172686002</v>
      </c>
    </row>
    <row r="1626" spans="10:12" ht="15" customHeight="1">
      <c r="J1626" s="67">
        <v>80.849999999999994</v>
      </c>
      <c r="K1626" s="67">
        <v>0.76055595008037702</v>
      </c>
      <c r="L1626" s="67">
        <v>0.28990500133807701</v>
      </c>
    </row>
    <row r="1627" spans="10:12" ht="15" customHeight="1">
      <c r="J1627" s="67">
        <v>80.900000000000006</v>
      </c>
      <c r="K1627" s="67">
        <v>0.76015110917133599</v>
      </c>
      <c r="L1627" s="67">
        <v>0.288298183157086</v>
      </c>
    </row>
    <row r="1628" spans="10:12" ht="15" customHeight="1">
      <c r="J1628" s="67">
        <v>80.95</v>
      </c>
      <c r="K1628" s="67">
        <v>0.75974518644411304</v>
      </c>
      <c r="L1628" s="67">
        <v>0.28668915718388799</v>
      </c>
    </row>
    <row r="1629" spans="10:12" ht="15" customHeight="1">
      <c r="J1629" s="67">
        <v>81</v>
      </c>
      <c r="K1629" s="67">
        <v>0.75933818189870905</v>
      </c>
      <c r="L1629" s="67">
        <v>0.28507792341848198</v>
      </c>
    </row>
    <row r="1630" spans="10:12" ht="15" customHeight="1">
      <c r="J1630" s="67">
        <v>81.05</v>
      </c>
      <c r="K1630" s="67">
        <v>0.75893009553512103</v>
      </c>
      <c r="L1630" s="67">
        <v>0.28346448186086798</v>
      </c>
    </row>
    <row r="1631" spans="10:12" ht="15" customHeight="1">
      <c r="J1631" s="67">
        <v>81.099999999999994</v>
      </c>
      <c r="K1631" s="67">
        <v>0.75852092735335297</v>
      </c>
      <c r="L1631" s="67">
        <v>0.28184883251104598</v>
      </c>
    </row>
    <row r="1632" spans="10:12" ht="15" customHeight="1">
      <c r="J1632" s="67">
        <v>81.150000000000006</v>
      </c>
      <c r="K1632" s="67">
        <v>0.75811067735340298</v>
      </c>
      <c r="L1632" s="67">
        <v>0.28023097536901598</v>
      </c>
    </row>
    <row r="1633" spans="10:12" ht="15" customHeight="1">
      <c r="J1633" s="67">
        <v>81.2</v>
      </c>
      <c r="K1633" s="67">
        <v>0.75769934553527096</v>
      </c>
      <c r="L1633" s="67">
        <v>0.27861091043477898</v>
      </c>
    </row>
    <row r="1634" spans="10:12" ht="15" customHeight="1">
      <c r="J1634" s="67">
        <v>81.25</v>
      </c>
      <c r="K1634" s="67">
        <v>0.75728693189895702</v>
      </c>
      <c r="L1634" s="67">
        <v>0.27698863770833299</v>
      </c>
    </row>
    <row r="1635" spans="10:12" ht="15" customHeight="1">
      <c r="J1635" s="67">
        <v>81.3</v>
      </c>
      <c r="K1635" s="67">
        <v>0.75687343644446103</v>
      </c>
      <c r="L1635" s="67">
        <v>0.27536415718967999</v>
      </c>
    </row>
    <row r="1636" spans="10:12" ht="15" customHeight="1">
      <c r="J1636" s="67">
        <v>81.349999999999994</v>
      </c>
      <c r="K1636" s="67">
        <v>0.75645885917178401</v>
      </c>
      <c r="L1636" s="67">
        <v>0.273737468878819</v>
      </c>
    </row>
    <row r="1637" spans="10:12" ht="15" customHeight="1">
      <c r="J1637" s="67">
        <v>81.400000000000006</v>
      </c>
      <c r="K1637" s="67">
        <v>0.75604320008092396</v>
      </c>
      <c r="L1637" s="67">
        <v>0.27210857277575101</v>
      </c>
    </row>
    <row r="1638" spans="10:12" ht="15" customHeight="1">
      <c r="J1638" s="67">
        <v>81.45</v>
      </c>
      <c r="K1638" s="67">
        <v>0.75562645917188298</v>
      </c>
      <c r="L1638" s="67">
        <v>0.27047746888047502</v>
      </c>
    </row>
    <row r="1639" spans="10:12" ht="15" customHeight="1">
      <c r="J1639" s="67">
        <v>81.5</v>
      </c>
      <c r="K1639" s="67">
        <v>0.75520863644465897</v>
      </c>
      <c r="L1639" s="67">
        <v>0.26884415719299098</v>
      </c>
    </row>
    <row r="1640" spans="10:12" ht="15" customHeight="1">
      <c r="J1640" s="67">
        <v>81.55</v>
      </c>
      <c r="K1640" s="67">
        <v>0.75478973189925502</v>
      </c>
      <c r="L1640" s="67">
        <v>0.267208637713298</v>
      </c>
    </row>
    <row r="1641" spans="10:12" ht="15" customHeight="1">
      <c r="J1641" s="67">
        <v>81.599999999999994</v>
      </c>
      <c r="K1641" s="67">
        <v>0.75436974553566805</v>
      </c>
      <c r="L1641" s="67">
        <v>0.26557091044139802</v>
      </c>
    </row>
    <row r="1642" spans="10:12" ht="15" customHeight="1">
      <c r="J1642" s="67">
        <v>81.650000000000006</v>
      </c>
      <c r="K1642" s="67">
        <v>0.75394867735390003</v>
      </c>
      <c r="L1642" s="67">
        <v>0.26393097537729099</v>
      </c>
    </row>
    <row r="1643" spans="10:12" ht="15" customHeight="1">
      <c r="J1643" s="67">
        <v>81.7</v>
      </c>
      <c r="K1643" s="67">
        <v>0.75352652735394898</v>
      </c>
      <c r="L1643" s="67">
        <v>0.26228883252097601</v>
      </c>
    </row>
    <row r="1644" spans="10:12" ht="15" customHeight="1">
      <c r="J1644" s="67">
        <v>81.75</v>
      </c>
      <c r="K1644" s="67">
        <v>0.75310329553581701</v>
      </c>
      <c r="L1644" s="67">
        <v>0.26064448187245198</v>
      </c>
    </row>
    <row r="1645" spans="10:12" ht="15" customHeight="1">
      <c r="J1645" s="67">
        <v>81.8</v>
      </c>
      <c r="K1645" s="67">
        <v>0.752678981899504</v>
      </c>
      <c r="L1645" s="67">
        <v>0.25899792343172201</v>
      </c>
    </row>
    <row r="1646" spans="10:12" ht="15" customHeight="1">
      <c r="J1646" s="67">
        <v>81.849999999999994</v>
      </c>
      <c r="K1646" s="67">
        <v>0.75225358644500795</v>
      </c>
      <c r="L1646" s="67">
        <v>0.25734915719878299</v>
      </c>
    </row>
    <row r="1647" spans="10:12" ht="15" customHeight="1">
      <c r="J1647" s="67">
        <v>81.900000000000006</v>
      </c>
      <c r="K1647" s="67">
        <v>0.75182710917232998</v>
      </c>
      <c r="L1647" s="67">
        <v>0.25569818317363702</v>
      </c>
    </row>
    <row r="1648" spans="10:12" ht="15" customHeight="1">
      <c r="J1648" s="67">
        <v>81.95</v>
      </c>
      <c r="K1648" s="67">
        <v>0.75139955008147097</v>
      </c>
      <c r="L1648" s="67">
        <v>0.254045001356282</v>
      </c>
    </row>
    <row r="1649" spans="10:12" ht="15" customHeight="1">
      <c r="J1649" s="67">
        <v>82</v>
      </c>
      <c r="K1649" s="67">
        <v>0.75097090917243003</v>
      </c>
      <c r="L1649" s="67">
        <v>0.25238961174671998</v>
      </c>
    </row>
    <row r="1650" spans="10:12" ht="15" customHeight="1">
      <c r="J1650" s="67">
        <v>82.05</v>
      </c>
      <c r="K1650" s="67">
        <v>0.75054118644520595</v>
      </c>
      <c r="L1650" s="67">
        <v>0.25073201434495002</v>
      </c>
    </row>
    <row r="1651" spans="10:12" ht="15" customHeight="1">
      <c r="J1651" s="67">
        <v>82.1</v>
      </c>
      <c r="K1651" s="67">
        <v>0.75011038189980195</v>
      </c>
      <c r="L1651" s="67">
        <v>0.249072209150972</v>
      </c>
    </row>
    <row r="1652" spans="10:12" ht="15" customHeight="1">
      <c r="J1652" s="67">
        <v>82.15</v>
      </c>
      <c r="K1652" s="67">
        <v>0.74967849553621502</v>
      </c>
      <c r="L1652" s="67">
        <v>0.24741019616478699</v>
      </c>
    </row>
    <row r="1653" spans="10:12" ht="15" customHeight="1">
      <c r="J1653" s="67">
        <v>82.2</v>
      </c>
      <c r="K1653" s="67">
        <v>0.74924552735444705</v>
      </c>
      <c r="L1653" s="67">
        <v>0.24574597538639301</v>
      </c>
    </row>
    <row r="1654" spans="10:12" ht="15" customHeight="1">
      <c r="J1654" s="67">
        <v>82.25</v>
      </c>
      <c r="K1654" s="67">
        <v>0.74881147735449705</v>
      </c>
      <c r="L1654" s="67">
        <v>0.244079546815792</v>
      </c>
    </row>
    <row r="1655" spans="10:12" ht="15" customHeight="1">
      <c r="J1655" s="67">
        <v>82.3</v>
      </c>
      <c r="K1655" s="67">
        <v>0.74837634553636401</v>
      </c>
      <c r="L1655" s="67">
        <v>0.24241091045298399</v>
      </c>
    </row>
    <row r="1656" spans="10:12" ht="15" customHeight="1">
      <c r="J1656" s="67">
        <v>82.35</v>
      </c>
      <c r="K1656" s="67">
        <v>0.74794013190005004</v>
      </c>
      <c r="L1656" s="67">
        <v>0.24074006629796699</v>
      </c>
    </row>
    <row r="1657" spans="10:12" ht="15" customHeight="1">
      <c r="J1657" s="67">
        <v>82.4</v>
      </c>
      <c r="K1657" s="67">
        <v>0.74750283644555404</v>
      </c>
      <c r="L1657" s="67">
        <v>0.23906701435074301</v>
      </c>
    </row>
    <row r="1658" spans="10:12" ht="15" customHeight="1">
      <c r="J1658" s="67">
        <v>82.45</v>
      </c>
      <c r="K1658" s="67">
        <v>0.74706445917287601</v>
      </c>
      <c r="L1658" s="67">
        <v>0.23739175461131001</v>
      </c>
    </row>
    <row r="1659" spans="10:12" ht="15" customHeight="1">
      <c r="J1659" s="67">
        <v>82.5</v>
      </c>
      <c r="K1659" s="67">
        <v>0.74662500008201804</v>
      </c>
      <c r="L1659" s="67">
        <v>0.23571428707966999</v>
      </c>
    </row>
    <row r="1660" spans="10:12" ht="15" customHeight="1">
      <c r="J1660" s="67">
        <v>82.55</v>
      </c>
      <c r="K1660" s="67">
        <v>0.74618445917297704</v>
      </c>
      <c r="L1660" s="67">
        <v>0.23403461175582199</v>
      </c>
    </row>
    <row r="1661" spans="10:12" ht="15" customHeight="1">
      <c r="J1661" s="67">
        <v>82.6</v>
      </c>
      <c r="K1661" s="67">
        <v>0.74574283644575401</v>
      </c>
      <c r="L1661" s="67">
        <v>0.232352728639767</v>
      </c>
    </row>
    <row r="1662" spans="10:12" ht="15" customHeight="1">
      <c r="J1662" s="67">
        <v>82.65</v>
      </c>
      <c r="K1662" s="67">
        <v>0.74530013190034905</v>
      </c>
      <c r="L1662" s="67">
        <v>0.23066863773150401</v>
      </c>
    </row>
    <row r="1663" spans="10:12" ht="15" customHeight="1">
      <c r="J1663" s="67">
        <v>82.7</v>
      </c>
      <c r="K1663" s="67">
        <v>0.74485634553676205</v>
      </c>
      <c r="L1663" s="67">
        <v>0.22898233903103199</v>
      </c>
    </row>
    <row r="1664" spans="10:12" ht="15" customHeight="1">
      <c r="J1664" s="67">
        <v>82.75</v>
      </c>
      <c r="K1664" s="67">
        <v>0.74441147735499402</v>
      </c>
      <c r="L1664" s="67">
        <v>0.227293832538354</v>
      </c>
    </row>
    <row r="1665" spans="10:12" ht="15" customHeight="1">
      <c r="J1665" s="67">
        <v>82.8</v>
      </c>
      <c r="K1665" s="67">
        <v>0.74396552735504295</v>
      </c>
      <c r="L1665" s="67">
        <v>0.22560311825346699</v>
      </c>
    </row>
    <row r="1666" spans="10:12" ht="15" customHeight="1">
      <c r="J1666" s="67">
        <v>82.85</v>
      </c>
      <c r="K1666" s="67">
        <v>0.74351849553691096</v>
      </c>
      <c r="L1666" s="67">
        <v>0.22391019617637201</v>
      </c>
    </row>
    <row r="1667" spans="10:12" ht="15" customHeight="1">
      <c r="J1667" s="67">
        <v>82.9</v>
      </c>
      <c r="K1667" s="67">
        <v>0.74307038190059704</v>
      </c>
      <c r="L1667" s="67">
        <v>0.222215066307069</v>
      </c>
    </row>
    <row r="1668" spans="10:12" ht="15" customHeight="1">
      <c r="J1668" s="67">
        <v>82.95</v>
      </c>
      <c r="K1668" s="67">
        <v>0.74262118644610098</v>
      </c>
      <c r="L1668" s="67">
        <v>0.22051772864555999</v>
      </c>
    </row>
    <row r="1669" spans="10:12" ht="15" customHeight="1">
      <c r="J1669" s="67">
        <v>83</v>
      </c>
      <c r="K1669" s="67">
        <v>0.74217090917342399</v>
      </c>
      <c r="L1669" s="67">
        <v>0.21881818319184199</v>
      </c>
    </row>
    <row r="1670" spans="10:12" ht="15" customHeight="1">
      <c r="J1670" s="67">
        <v>83.05</v>
      </c>
      <c r="K1670" s="67">
        <v>0.74171955008256496</v>
      </c>
      <c r="L1670" s="67">
        <v>0.21711642994591601</v>
      </c>
    </row>
    <row r="1671" spans="10:12" ht="15" customHeight="1">
      <c r="J1671" s="67">
        <v>83.1</v>
      </c>
      <c r="K1671" s="67">
        <v>0.74126710917352301</v>
      </c>
      <c r="L1671" s="67">
        <v>0.21541246890778201</v>
      </c>
    </row>
    <row r="1672" spans="10:12" ht="15" customHeight="1">
      <c r="J1672" s="67">
        <v>83.15</v>
      </c>
      <c r="K1672" s="67">
        <v>0.74081358644630002</v>
      </c>
      <c r="L1672" s="67">
        <v>0.21370630007744101</v>
      </c>
    </row>
    <row r="1673" spans="10:12" ht="15" customHeight="1">
      <c r="J1673" s="67">
        <v>83.2</v>
      </c>
      <c r="K1673" s="67">
        <v>0.740358981900895</v>
      </c>
      <c r="L1673" s="67">
        <v>0.21199792345489299</v>
      </c>
    </row>
    <row r="1674" spans="10:12" ht="15" customHeight="1">
      <c r="J1674" s="67">
        <v>83.25</v>
      </c>
      <c r="K1674" s="67">
        <v>0.73990329553730805</v>
      </c>
      <c r="L1674" s="67">
        <v>0.210287339040135</v>
      </c>
    </row>
    <row r="1675" spans="10:12" ht="15" customHeight="1">
      <c r="J1675" s="67">
        <v>83.3</v>
      </c>
      <c r="K1675" s="67">
        <v>0.73944652735553995</v>
      </c>
      <c r="L1675" s="67">
        <v>0.208574546833171</v>
      </c>
    </row>
    <row r="1676" spans="10:12" ht="15" customHeight="1">
      <c r="J1676" s="67">
        <v>83.35</v>
      </c>
      <c r="K1676" s="67">
        <v>0.73898867735559004</v>
      </c>
      <c r="L1676" s="67">
        <v>0.20685954683399799</v>
      </c>
    </row>
    <row r="1677" spans="10:12" ht="15" customHeight="1">
      <c r="J1677" s="67">
        <v>83.4</v>
      </c>
      <c r="K1677" s="67">
        <v>0.73852974553745798</v>
      </c>
      <c r="L1677" s="67">
        <v>0.205142339042618</v>
      </c>
    </row>
    <row r="1678" spans="10:12" ht="15" customHeight="1">
      <c r="J1678" s="67">
        <v>83.45</v>
      </c>
      <c r="K1678" s="67">
        <v>0.738069731901144</v>
      </c>
      <c r="L1678" s="67">
        <v>0.20342292345902899</v>
      </c>
    </row>
    <row r="1679" spans="10:12" ht="15" customHeight="1">
      <c r="J1679" s="67">
        <v>83.5</v>
      </c>
      <c r="K1679" s="67">
        <v>0.73760863644664798</v>
      </c>
      <c r="L1679" s="67">
        <v>0.201701300083234</v>
      </c>
    </row>
    <row r="1680" spans="10:12" ht="15" customHeight="1">
      <c r="J1680" s="67">
        <v>83.55</v>
      </c>
      <c r="K1680" s="67">
        <v>0.73714645917397104</v>
      </c>
      <c r="L1680" s="67">
        <v>0.19997746891522999</v>
      </c>
    </row>
    <row r="1681" spans="10:12" ht="15" customHeight="1">
      <c r="J1681" s="67">
        <v>83.6</v>
      </c>
      <c r="K1681" s="67">
        <v>0.73668320008311095</v>
      </c>
      <c r="L1681" s="67">
        <v>0.19825142995501899</v>
      </c>
    </row>
    <row r="1682" spans="10:12" ht="15" customHeight="1">
      <c r="J1682" s="67">
        <v>83.65</v>
      </c>
      <c r="K1682" s="67">
        <v>0.73621885917407004</v>
      </c>
      <c r="L1682" s="67">
        <v>0.19652318320260001</v>
      </c>
    </row>
    <row r="1683" spans="10:12" ht="15" customHeight="1">
      <c r="J1683" s="67">
        <v>83.7</v>
      </c>
      <c r="K1683" s="67">
        <v>0.73575343644684699</v>
      </c>
      <c r="L1683" s="67">
        <v>0.19479272865797201</v>
      </c>
    </row>
    <row r="1684" spans="10:12" ht="15" customHeight="1">
      <c r="J1684" s="67">
        <v>83.75</v>
      </c>
      <c r="K1684" s="67">
        <v>0.73528693190144201</v>
      </c>
      <c r="L1684" s="67">
        <v>0.19306006632113701</v>
      </c>
    </row>
    <row r="1685" spans="10:12" ht="15" customHeight="1">
      <c r="J1685" s="67">
        <v>83.8</v>
      </c>
      <c r="K1685" s="67">
        <v>0.734819345537855</v>
      </c>
      <c r="L1685" s="67">
        <v>0.19132519619209501</v>
      </c>
    </row>
    <row r="1686" spans="10:12" ht="15" customHeight="1">
      <c r="J1686" s="67">
        <v>83.85</v>
      </c>
      <c r="K1686" s="67">
        <v>0.73435067735608694</v>
      </c>
      <c r="L1686" s="67">
        <v>0.18958811827084401</v>
      </c>
    </row>
    <row r="1687" spans="10:12" ht="15" customHeight="1">
      <c r="J1687" s="67">
        <v>83.9</v>
      </c>
      <c r="K1687" s="67">
        <v>0.73388092735613697</v>
      </c>
      <c r="L1687" s="67">
        <v>0.18784883255738599</v>
      </c>
    </row>
    <row r="1688" spans="10:12" ht="15" customHeight="1">
      <c r="J1688" s="67">
        <v>83.95</v>
      </c>
      <c r="K1688" s="67">
        <v>0.73341009553800496</v>
      </c>
      <c r="L1688" s="67">
        <v>0.18610733905172</v>
      </c>
    </row>
    <row r="1689" spans="10:12" ht="15" customHeight="1">
      <c r="J1689" s="67">
        <v>84</v>
      </c>
      <c r="K1689" s="67">
        <v>0.73293818190169102</v>
      </c>
      <c r="L1689" s="67">
        <v>0.18436363775384701</v>
      </c>
    </row>
    <row r="1690" spans="10:12" ht="15" customHeight="1">
      <c r="J1690" s="67">
        <v>84.05</v>
      </c>
      <c r="K1690" s="67">
        <v>0.73246518644719505</v>
      </c>
      <c r="L1690" s="67">
        <v>0.18261772866376499</v>
      </c>
    </row>
    <row r="1691" spans="10:12" ht="15" customHeight="1">
      <c r="J1691" s="67">
        <v>84.1</v>
      </c>
      <c r="K1691" s="67">
        <v>0.73199110917451704</v>
      </c>
      <c r="L1691" s="67">
        <v>0.18086961178147501</v>
      </c>
    </row>
    <row r="1692" spans="10:12" ht="15" customHeight="1">
      <c r="J1692" s="67">
        <v>84.15</v>
      </c>
      <c r="K1692" s="67">
        <v>0.731515950083658</v>
      </c>
      <c r="L1692" s="67">
        <v>0.179119287106978</v>
      </c>
    </row>
    <row r="1693" spans="10:12" ht="15" customHeight="1">
      <c r="J1693" s="67">
        <v>84.2</v>
      </c>
      <c r="K1693" s="67">
        <v>0.73103970917461703</v>
      </c>
      <c r="L1693" s="67">
        <v>0.17736675464027299</v>
      </c>
    </row>
    <row r="1694" spans="10:12" ht="15" customHeight="1">
      <c r="J1694" s="67">
        <v>84.25</v>
      </c>
      <c r="K1694" s="67">
        <v>0.73056238644739402</v>
      </c>
      <c r="L1694" s="67">
        <v>0.17561201438136001</v>
      </c>
    </row>
    <row r="1695" spans="10:12" ht="15" customHeight="1">
      <c r="J1695" s="67">
        <v>84.3</v>
      </c>
      <c r="K1695" s="67">
        <v>0.73008398190198898</v>
      </c>
      <c r="L1695" s="67">
        <v>0.17385506633024</v>
      </c>
    </row>
    <row r="1696" spans="10:12" ht="15" customHeight="1">
      <c r="J1696" s="67">
        <v>84.35</v>
      </c>
      <c r="K1696" s="67">
        <v>0.72960449553840301</v>
      </c>
      <c r="L1696" s="67">
        <v>0.172095910486911</v>
      </c>
    </row>
    <row r="1697" spans="10:12" ht="15" customHeight="1">
      <c r="J1697" s="67">
        <v>84.4</v>
      </c>
      <c r="K1697" s="67">
        <v>0.72912392735663401</v>
      </c>
      <c r="L1697" s="67">
        <v>0.170334546851376</v>
      </c>
    </row>
    <row r="1698" spans="10:12" ht="15" customHeight="1">
      <c r="J1698" s="67">
        <v>84.45</v>
      </c>
      <c r="K1698" s="67">
        <v>0.72864227735668297</v>
      </c>
      <c r="L1698" s="67">
        <v>0.168570975423631</v>
      </c>
    </row>
    <row r="1699" spans="10:12" ht="15" customHeight="1">
      <c r="J1699" s="67">
        <v>84.5</v>
      </c>
      <c r="K1699" s="67">
        <v>0.728159545538551</v>
      </c>
      <c r="L1699" s="67">
        <v>0.16680519620368001</v>
      </c>
    </row>
    <row r="1700" spans="10:12" ht="15" customHeight="1">
      <c r="J1700" s="67">
        <v>84.55</v>
      </c>
      <c r="K1700" s="67">
        <v>0.727675731902237</v>
      </c>
      <c r="L1700" s="67">
        <v>0.16503720919152001</v>
      </c>
    </row>
    <row r="1701" spans="10:12" ht="15" customHeight="1">
      <c r="J1701" s="67">
        <v>84.6</v>
      </c>
      <c r="K1701" s="67">
        <v>0.72719083644774196</v>
      </c>
      <c r="L1701" s="67">
        <v>0.16326701438715299</v>
      </c>
    </row>
    <row r="1702" spans="10:12" ht="15" customHeight="1">
      <c r="J1702" s="67">
        <v>84.65</v>
      </c>
      <c r="K1702" s="67">
        <v>0.726704859175064</v>
      </c>
      <c r="L1702" s="67">
        <v>0.161494611790577</v>
      </c>
    </row>
    <row r="1703" spans="10:12" ht="15" customHeight="1">
      <c r="J1703" s="67">
        <v>84.7</v>
      </c>
      <c r="K1703" s="67">
        <v>0.726217800084205</v>
      </c>
      <c r="L1703" s="67">
        <v>0.15972000140179499</v>
      </c>
    </row>
    <row r="1704" spans="10:12" ht="15" customHeight="1">
      <c r="J1704" s="67">
        <v>84.75</v>
      </c>
      <c r="K1704" s="67">
        <v>0.72572965917516397</v>
      </c>
      <c r="L1704" s="67">
        <v>0.157943183220804</v>
      </c>
    </row>
    <row r="1705" spans="10:12" ht="15" customHeight="1">
      <c r="J1705" s="67">
        <v>84.8</v>
      </c>
      <c r="K1705" s="67">
        <v>0.72524043644794101</v>
      </c>
      <c r="L1705" s="67">
        <v>0.15616415724760599</v>
      </c>
    </row>
    <row r="1706" spans="10:12" ht="15" customHeight="1">
      <c r="J1706" s="67">
        <v>84.85</v>
      </c>
      <c r="K1706" s="67">
        <v>0.72475013190253601</v>
      </c>
      <c r="L1706" s="67">
        <v>0.15438292348219901</v>
      </c>
    </row>
    <row r="1707" spans="10:12" ht="15" customHeight="1">
      <c r="J1707" s="67">
        <v>84.9</v>
      </c>
      <c r="K1707" s="67">
        <v>0.72425874553894898</v>
      </c>
      <c r="L1707" s="67">
        <v>0.152599481924586</v>
      </c>
    </row>
    <row r="1708" spans="10:12" ht="15" customHeight="1">
      <c r="J1708" s="67">
        <v>84.95</v>
      </c>
      <c r="K1708" s="67">
        <v>0.72376627735718002</v>
      </c>
      <c r="L1708" s="67">
        <v>0.150813832574764</v>
      </c>
    </row>
    <row r="1709" spans="10:12" ht="15" customHeight="1">
      <c r="J1709" s="67">
        <v>85</v>
      </c>
      <c r="K1709" s="67">
        <v>0.72327272735723003</v>
      </c>
      <c r="L1709" s="67">
        <v>0.14902597543273399</v>
      </c>
    </row>
    <row r="1710" spans="10:12" ht="15" customHeight="1">
      <c r="J1710" s="67">
        <v>85.05</v>
      </c>
      <c r="K1710" s="67">
        <v>0.722778095539098</v>
      </c>
      <c r="L1710" s="67">
        <v>0.14723591049849599</v>
      </c>
    </row>
    <row r="1711" spans="10:12" ht="15" customHeight="1">
      <c r="J1711" s="67">
        <v>85.1</v>
      </c>
      <c r="K1711" s="67">
        <v>0.72228238190278404</v>
      </c>
      <c r="L1711" s="67">
        <v>0.14544363777205099</v>
      </c>
    </row>
    <row r="1712" spans="10:12" ht="15" customHeight="1">
      <c r="J1712" s="67">
        <v>85.15</v>
      </c>
      <c r="K1712" s="67">
        <v>0.72178558644828905</v>
      </c>
      <c r="L1712" s="67">
        <v>0.143649157253398</v>
      </c>
    </row>
    <row r="1713" spans="10:12" ht="15" customHeight="1">
      <c r="J1713" s="67">
        <v>85.2</v>
      </c>
      <c r="K1713" s="67">
        <v>0.72128770917561102</v>
      </c>
      <c r="L1713" s="67">
        <v>0.141852468942537</v>
      </c>
    </row>
    <row r="1714" spans="10:12" ht="15" customHeight="1">
      <c r="J1714" s="67">
        <v>85.25</v>
      </c>
      <c r="K1714" s="67">
        <v>0.72078875008475196</v>
      </c>
      <c r="L1714" s="67">
        <v>0.14005357283946901</v>
      </c>
    </row>
    <row r="1715" spans="10:12" ht="15" customHeight="1">
      <c r="J1715" s="67">
        <v>85.3</v>
      </c>
      <c r="K1715" s="67">
        <v>0.72028870917570997</v>
      </c>
      <c r="L1715" s="67">
        <v>0.13825246894419299</v>
      </c>
    </row>
    <row r="1716" spans="10:12" ht="15" customHeight="1">
      <c r="J1716" s="67">
        <v>85.35</v>
      </c>
      <c r="K1716" s="67">
        <v>0.71978758644848695</v>
      </c>
      <c r="L1716" s="67">
        <v>0.136449157256708</v>
      </c>
    </row>
    <row r="1717" spans="10:12" ht="15" customHeight="1">
      <c r="J1717" s="67">
        <v>85.4</v>
      </c>
      <c r="K1717" s="67">
        <v>0.719285381903082</v>
      </c>
      <c r="L1717" s="67">
        <v>0.13464363777701599</v>
      </c>
    </row>
    <row r="1718" spans="10:12" ht="15" customHeight="1">
      <c r="J1718" s="67">
        <v>85.45</v>
      </c>
      <c r="K1718" s="67">
        <v>0.71878209553949601</v>
      </c>
      <c r="L1718" s="67">
        <v>0.13283591050511601</v>
      </c>
    </row>
    <row r="1719" spans="10:12" ht="15" customHeight="1">
      <c r="J1719" s="67">
        <v>85.5</v>
      </c>
      <c r="K1719" s="67">
        <v>0.71827772735772699</v>
      </c>
      <c r="L1719" s="67">
        <v>0.131025975441009</v>
      </c>
    </row>
    <row r="1720" spans="10:12" ht="15" customHeight="1">
      <c r="J1720" s="67">
        <v>85.55</v>
      </c>
      <c r="K1720" s="67">
        <v>0.71777227735777704</v>
      </c>
      <c r="L1720" s="67">
        <v>0.12921383258469299</v>
      </c>
    </row>
    <row r="1721" spans="10:12" ht="15" customHeight="1">
      <c r="J1721" s="67">
        <v>85.6</v>
      </c>
      <c r="K1721" s="67">
        <v>0.71726574553964495</v>
      </c>
      <c r="L1721" s="67">
        <v>0.12739948193617001</v>
      </c>
    </row>
    <row r="1722" spans="10:12" ht="15" customHeight="1">
      <c r="J1722" s="67">
        <v>85.65</v>
      </c>
      <c r="K1722" s="67">
        <v>0.71675813190333204</v>
      </c>
      <c r="L1722" s="67">
        <v>0.12558292349543901</v>
      </c>
    </row>
    <row r="1723" spans="10:12" ht="15" customHeight="1">
      <c r="J1723" s="67">
        <v>85.7</v>
      </c>
      <c r="K1723" s="67">
        <v>0.71624943644883499</v>
      </c>
      <c r="L1723" s="67">
        <v>0.12376415726250101</v>
      </c>
    </row>
    <row r="1724" spans="10:12" ht="15" customHeight="1">
      <c r="J1724" s="67">
        <v>85.75</v>
      </c>
      <c r="K1724" s="67">
        <v>0.71573965917615801</v>
      </c>
      <c r="L1724" s="67">
        <v>0.12194318323735399</v>
      </c>
    </row>
    <row r="1725" spans="10:12" ht="15" customHeight="1">
      <c r="J1725" s="67">
        <v>85.8</v>
      </c>
      <c r="K1725" s="67">
        <v>0.71522880008529799</v>
      </c>
      <c r="L1725" s="67">
        <v>0.12012000142</v>
      </c>
    </row>
    <row r="1726" spans="10:12" ht="15" customHeight="1">
      <c r="J1726" s="67">
        <v>85.85</v>
      </c>
      <c r="K1726" s="67">
        <v>0.71471685917625705</v>
      </c>
      <c r="L1726" s="67">
        <v>0.118294611810438</v>
      </c>
    </row>
    <row r="1727" spans="10:12" ht="15" customHeight="1">
      <c r="J1727" s="67">
        <v>85.9</v>
      </c>
      <c r="K1727" s="67">
        <v>0.71420383644903396</v>
      </c>
      <c r="L1727" s="67">
        <v>0.116467014408668</v>
      </c>
    </row>
    <row r="1728" spans="10:12" ht="15" customHeight="1">
      <c r="J1728" s="67">
        <v>85.95</v>
      </c>
      <c r="K1728" s="67">
        <v>0.71368973190362905</v>
      </c>
      <c r="L1728" s="67">
        <v>0.11463720921469001</v>
      </c>
    </row>
    <row r="1729" spans="10:12" ht="15" customHeight="1">
      <c r="J1729" s="67">
        <v>86</v>
      </c>
      <c r="K1729" s="67">
        <v>0.713174545540043</v>
      </c>
      <c r="L1729" s="67">
        <v>0.112805196228505</v>
      </c>
    </row>
    <row r="1730" spans="10:12" ht="15" customHeight="1">
      <c r="J1730" s="67">
        <v>86.05</v>
      </c>
      <c r="K1730" s="67">
        <v>0.71265827735827403</v>
      </c>
      <c r="L1730" s="67">
        <v>0.110970975450111</v>
      </c>
    </row>
    <row r="1731" spans="10:12" ht="15" customHeight="1">
      <c r="J1731" s="67">
        <v>86.1</v>
      </c>
      <c r="K1731" s="67">
        <v>0.71214092735832402</v>
      </c>
      <c r="L1731" s="67">
        <v>0.10913454687951001</v>
      </c>
    </row>
    <row r="1732" spans="10:12" ht="15" customHeight="1">
      <c r="J1732" s="67">
        <v>86.15</v>
      </c>
      <c r="K1732" s="67">
        <v>0.71162249554019097</v>
      </c>
      <c r="L1732" s="67">
        <v>0.10729591051670199</v>
      </c>
    </row>
    <row r="1733" spans="10:12" ht="15" customHeight="1">
      <c r="J1733" s="67">
        <v>86.2</v>
      </c>
      <c r="K1733" s="67">
        <v>0.711102981903877</v>
      </c>
      <c r="L1733" s="67">
        <v>0.105455066361685</v>
      </c>
    </row>
    <row r="1734" spans="10:12" ht="15" customHeight="1">
      <c r="J1734" s="67">
        <v>86.25</v>
      </c>
      <c r="K1734" s="67">
        <v>0.71058238644938199</v>
      </c>
      <c r="L1734" s="67">
        <v>0.10361201441446</v>
      </c>
    </row>
    <row r="1735" spans="10:12" ht="15" customHeight="1">
      <c r="J1735" s="67">
        <v>86.3</v>
      </c>
      <c r="K1735" s="67">
        <v>0.71006070917670505</v>
      </c>
      <c r="L1735" s="67">
        <v>0.10176675467502801</v>
      </c>
    </row>
    <row r="1736" spans="10:12" ht="15" customHeight="1">
      <c r="J1736" s="67">
        <v>86.35</v>
      </c>
      <c r="K1736" s="67">
        <v>0.70953795008584497</v>
      </c>
      <c r="L1736" s="67">
        <v>9.9919287143388699E-2</v>
      </c>
    </row>
    <row r="1737" spans="10:12" ht="15" customHeight="1">
      <c r="J1737" s="67">
        <v>86.4</v>
      </c>
      <c r="K1737" s="67">
        <v>0.70901410917680396</v>
      </c>
      <c r="L1737" s="67">
        <v>9.8069611819540797E-2</v>
      </c>
    </row>
    <row r="1738" spans="10:12" ht="15" customHeight="1">
      <c r="J1738" s="67">
        <v>86.45</v>
      </c>
      <c r="K1738" s="67">
        <v>0.70848918644958103</v>
      </c>
      <c r="L1738" s="67">
        <v>9.6217728703485106E-2</v>
      </c>
    </row>
    <row r="1739" spans="10:12" ht="15" customHeight="1">
      <c r="J1739" s="67">
        <v>86.5</v>
      </c>
      <c r="K1739" s="67">
        <v>0.70796318190417595</v>
      </c>
      <c r="L1739" s="67">
        <v>9.4363637795221E-2</v>
      </c>
    </row>
    <row r="1740" spans="10:12" ht="15" customHeight="1">
      <c r="J1740" s="67">
        <v>86.55</v>
      </c>
      <c r="K1740" s="67">
        <v>0.70743609554058895</v>
      </c>
      <c r="L1740" s="67">
        <v>9.2507339094750299E-2</v>
      </c>
    </row>
    <row r="1741" spans="10:12" ht="15" customHeight="1">
      <c r="J1741" s="67">
        <v>86.6</v>
      </c>
      <c r="K1741" s="67">
        <v>0.70690792735882102</v>
      </c>
      <c r="L1741" s="67">
        <v>9.0648832602071197E-2</v>
      </c>
    </row>
    <row r="1742" spans="10:12" ht="15" customHeight="1">
      <c r="J1742" s="67">
        <v>86.65</v>
      </c>
      <c r="K1742" s="67">
        <v>0.70637867735887006</v>
      </c>
      <c r="L1742" s="67">
        <v>8.8788118317184903E-2</v>
      </c>
    </row>
    <row r="1743" spans="10:12" ht="15" customHeight="1">
      <c r="J1743" s="67">
        <v>86.7</v>
      </c>
      <c r="K1743" s="67">
        <v>0.70584834554073805</v>
      </c>
      <c r="L1743" s="67">
        <v>8.6925196240089694E-2</v>
      </c>
    </row>
    <row r="1744" spans="10:12" ht="15" customHeight="1">
      <c r="J1744" s="67">
        <v>86.75</v>
      </c>
      <c r="K1744" s="67">
        <v>0.70531693190442502</v>
      </c>
      <c r="L1744" s="67">
        <v>8.5060066370787196E-2</v>
      </c>
    </row>
    <row r="1745" spans="10:12" ht="15" customHeight="1">
      <c r="J1745" s="67">
        <v>86.8</v>
      </c>
      <c r="K1745" s="67">
        <v>0.70478443644992905</v>
      </c>
      <c r="L1745" s="67">
        <v>8.3192728709278102E-2</v>
      </c>
    </row>
    <row r="1746" spans="10:12" ht="15" customHeight="1">
      <c r="J1746" s="67">
        <v>86.85</v>
      </c>
      <c r="K1746" s="67">
        <v>0.70425085917725205</v>
      </c>
      <c r="L1746" s="67">
        <v>8.1323183255560094E-2</v>
      </c>
    </row>
    <row r="1747" spans="10:12" ht="15" customHeight="1">
      <c r="J1747" s="67">
        <v>86.9</v>
      </c>
      <c r="K1747" s="67">
        <v>0.70371620008639202</v>
      </c>
      <c r="L1747" s="67">
        <v>7.9451430009633603E-2</v>
      </c>
    </row>
    <row r="1748" spans="10:12" ht="15" customHeight="1">
      <c r="J1748" s="67">
        <v>86.95</v>
      </c>
      <c r="K1748" s="67">
        <v>0.70318045917734995</v>
      </c>
      <c r="L1748" s="67">
        <v>7.7577468971500002E-2</v>
      </c>
    </row>
    <row r="1749" spans="10:12" ht="15" customHeight="1">
      <c r="J1749" s="67">
        <v>87</v>
      </c>
      <c r="K1749" s="67">
        <v>0.70264363645012795</v>
      </c>
      <c r="L1749" s="67">
        <v>7.5701300141159195E-2</v>
      </c>
    </row>
    <row r="1750" spans="10:12" ht="15" customHeight="1">
      <c r="J1750" s="67">
        <v>87.05</v>
      </c>
      <c r="K1750" s="67">
        <v>0.70210573190472303</v>
      </c>
      <c r="L1750" s="67">
        <v>7.3822923518610001E-2</v>
      </c>
    </row>
    <row r="1751" spans="10:12" ht="15" customHeight="1">
      <c r="J1751" s="67">
        <v>87.1</v>
      </c>
      <c r="K1751" s="67">
        <v>0.70156674554113596</v>
      </c>
      <c r="L1751" s="67">
        <v>7.1942339103853004E-2</v>
      </c>
    </row>
    <row r="1752" spans="10:12" ht="15" customHeight="1">
      <c r="J1752" s="67">
        <v>87.15</v>
      </c>
      <c r="K1752" s="67">
        <v>0.70102667735936697</v>
      </c>
      <c r="L1752" s="67">
        <v>7.0059546896888203E-2</v>
      </c>
    </row>
    <row r="1753" spans="10:12" ht="15" customHeight="1">
      <c r="J1753" s="67">
        <v>87.2</v>
      </c>
      <c r="K1753" s="67">
        <v>0.70048552735941705</v>
      </c>
      <c r="L1753" s="67">
        <v>6.8174546897715502E-2</v>
      </c>
    </row>
    <row r="1754" spans="10:12" ht="15" customHeight="1">
      <c r="J1754" s="67">
        <v>87.25</v>
      </c>
      <c r="K1754" s="67">
        <v>0.69994329554128498</v>
      </c>
      <c r="L1754" s="67">
        <v>6.6287339106336399E-2</v>
      </c>
    </row>
    <row r="1755" spans="10:12" ht="15" customHeight="1">
      <c r="J1755" s="67">
        <v>87.3</v>
      </c>
      <c r="K1755" s="67">
        <v>0.69939998190497199</v>
      </c>
      <c r="L1755" s="67">
        <v>6.4397923522748202E-2</v>
      </c>
    </row>
    <row r="1756" spans="10:12" ht="15" customHeight="1">
      <c r="J1756" s="67">
        <v>87.35</v>
      </c>
      <c r="K1756" s="67">
        <v>0.69885558645047596</v>
      </c>
      <c r="L1756" s="67">
        <v>6.2506300146951604E-2</v>
      </c>
    </row>
    <row r="1757" spans="10:12" ht="15" customHeight="1">
      <c r="J1757" s="67">
        <v>87.4</v>
      </c>
      <c r="K1757" s="67">
        <v>0.69831010917779801</v>
      </c>
      <c r="L1757" s="67">
        <v>6.0612468978947801E-2</v>
      </c>
    </row>
    <row r="1758" spans="10:12" ht="15" customHeight="1">
      <c r="J1758" s="67">
        <v>87.45</v>
      </c>
      <c r="K1758" s="67">
        <v>0.69776355008693802</v>
      </c>
      <c r="L1758" s="67">
        <v>5.8716430018736901E-2</v>
      </c>
    </row>
    <row r="1759" spans="10:12" ht="15" customHeight="1">
      <c r="J1759" s="67">
        <v>87.5</v>
      </c>
      <c r="K1759" s="67">
        <v>0.697215909177897</v>
      </c>
      <c r="L1759" s="67">
        <v>5.6818183266317497E-2</v>
      </c>
    </row>
    <row r="1760" spans="10:12" ht="15" customHeight="1">
      <c r="J1760" s="67">
        <v>87.55</v>
      </c>
      <c r="K1760" s="67">
        <v>0.69666718645067505</v>
      </c>
      <c r="L1760" s="67">
        <v>5.4917728721690401E-2</v>
      </c>
    </row>
    <row r="1761" spans="10:12" ht="15" customHeight="1">
      <c r="J1761" s="67">
        <v>87.6</v>
      </c>
      <c r="K1761" s="67">
        <v>0.69611738190526895</v>
      </c>
      <c r="L1761" s="67">
        <v>5.3015066384855501E-2</v>
      </c>
    </row>
    <row r="1762" spans="10:12" ht="15" customHeight="1">
      <c r="J1762" s="67">
        <v>87.65</v>
      </c>
      <c r="K1762" s="67">
        <v>0.69556649554168304</v>
      </c>
      <c r="L1762" s="67">
        <v>5.1110196255812701E-2</v>
      </c>
    </row>
    <row r="1763" spans="10:12" ht="15" customHeight="1">
      <c r="J1763" s="67">
        <v>87.7</v>
      </c>
      <c r="K1763" s="67">
        <v>0.69501452735991398</v>
      </c>
      <c r="L1763" s="67">
        <v>4.9203118334562201E-2</v>
      </c>
    </row>
    <row r="1764" spans="10:12" ht="15" customHeight="1">
      <c r="J1764" s="67">
        <v>87.75</v>
      </c>
      <c r="K1764" s="67">
        <v>0.694461477359965</v>
      </c>
      <c r="L1764" s="67">
        <v>4.7293832621103898E-2</v>
      </c>
    </row>
    <row r="1765" spans="10:12" ht="15" customHeight="1">
      <c r="J1765" s="67">
        <v>87.8</v>
      </c>
      <c r="K1765" s="67">
        <v>0.69390734554183198</v>
      </c>
      <c r="L1765" s="67">
        <v>4.5382339115437799E-2</v>
      </c>
    </row>
    <row r="1766" spans="10:12" ht="15" customHeight="1">
      <c r="J1766" s="67">
        <v>87.85</v>
      </c>
      <c r="K1766" s="67">
        <v>0.69335213190551803</v>
      </c>
      <c r="L1766" s="67">
        <v>4.34686378175645E-2</v>
      </c>
    </row>
    <row r="1767" spans="10:12" ht="15" customHeight="1">
      <c r="J1767" s="67">
        <v>87.9</v>
      </c>
      <c r="K1767" s="67">
        <v>0.69279583645102205</v>
      </c>
      <c r="L1767" s="67">
        <v>4.15527287274828E-2</v>
      </c>
    </row>
    <row r="1768" spans="10:12" ht="15" customHeight="1">
      <c r="J1768" s="67">
        <v>87.95</v>
      </c>
      <c r="K1768" s="67">
        <v>0.69223845917834403</v>
      </c>
      <c r="L1768" s="67">
        <v>3.9634611845193402E-2</v>
      </c>
    </row>
    <row r="1769" spans="10:12" ht="15" customHeight="1">
      <c r="J1769" s="67">
        <v>88</v>
      </c>
      <c r="K1769" s="67">
        <v>0.69168000008748498</v>
      </c>
      <c r="L1769" s="67">
        <v>3.7714287170695499E-2</v>
      </c>
    </row>
    <row r="1770" spans="10:12" ht="15" customHeight="1">
      <c r="J1770" s="67">
        <v>88.05</v>
      </c>
      <c r="K1770" s="67">
        <v>0.691120459178444</v>
      </c>
      <c r="L1770" s="67">
        <v>3.5791754703991603E-2</v>
      </c>
    </row>
    <row r="1771" spans="10:12" ht="15" customHeight="1">
      <c r="J1771" s="67">
        <v>88.1</v>
      </c>
      <c r="K1771" s="67">
        <v>0.69055983645122199</v>
      </c>
      <c r="L1771" s="67">
        <v>3.3867014445078801E-2</v>
      </c>
    </row>
    <row r="1772" spans="10:12" ht="15" customHeight="1">
      <c r="J1772" s="67">
        <v>88.15</v>
      </c>
      <c r="K1772" s="67">
        <v>0.68999813190581705</v>
      </c>
      <c r="L1772" s="67">
        <v>3.1940066393958098E-2</v>
      </c>
    </row>
    <row r="1773" spans="10:12" ht="15" customHeight="1">
      <c r="J1773" s="67">
        <v>88.2</v>
      </c>
      <c r="K1773" s="67">
        <v>0.68943534554222996</v>
      </c>
      <c r="L1773" s="67">
        <v>3.00109105506291E-2</v>
      </c>
    </row>
    <row r="1774" spans="10:12" ht="15" customHeight="1">
      <c r="J1774" s="67">
        <v>88.25</v>
      </c>
      <c r="K1774" s="67">
        <v>0.68887147736046095</v>
      </c>
      <c r="L1774" s="67">
        <v>2.8079546915093401E-2</v>
      </c>
    </row>
    <row r="1775" spans="10:12" ht="15" customHeight="1">
      <c r="J1775" s="67">
        <v>88.3</v>
      </c>
      <c r="K1775" s="67">
        <v>0.68830652736051101</v>
      </c>
      <c r="L1775" s="67">
        <v>2.6145975487349399E-2</v>
      </c>
    </row>
    <row r="1776" spans="10:12" ht="15" customHeight="1">
      <c r="J1776" s="67">
        <v>88.35</v>
      </c>
      <c r="K1776" s="67">
        <v>0.68774049554237904</v>
      </c>
      <c r="L1776" s="67">
        <v>2.4210196267398201E-2</v>
      </c>
    </row>
    <row r="1777" spans="10:12" ht="15" customHeight="1">
      <c r="J1777" s="67">
        <v>88.4</v>
      </c>
      <c r="K1777" s="67">
        <v>0.68717338190606403</v>
      </c>
      <c r="L1777" s="67">
        <v>2.2272209255237999E-2</v>
      </c>
    </row>
    <row r="1778" spans="10:12" ht="15" customHeight="1">
      <c r="J1778" s="67">
        <v>88.45</v>
      </c>
      <c r="K1778" s="67">
        <v>0.68660518645156898</v>
      </c>
      <c r="L1778" s="67">
        <v>2.03320144508706E-2</v>
      </c>
    </row>
    <row r="1779" spans="10:12" ht="15" customHeight="1">
      <c r="J1779" s="67">
        <v>88.5</v>
      </c>
      <c r="K1779" s="67">
        <v>0.68603590917889201</v>
      </c>
      <c r="L1779" s="67">
        <v>1.8389611854295398E-2</v>
      </c>
    </row>
    <row r="1780" spans="10:12" ht="15" customHeight="1">
      <c r="J1780" s="67">
        <v>88.55</v>
      </c>
      <c r="K1780" s="67">
        <v>0.685465550088033</v>
      </c>
      <c r="L1780" s="67">
        <v>1.6445001465513601E-2</v>
      </c>
    </row>
    <row r="1781" spans="10:12" ht="15" customHeight="1">
      <c r="J1781" s="67">
        <v>88.6</v>
      </c>
      <c r="K1781" s="67">
        <v>0.68489410917899096</v>
      </c>
      <c r="L1781" s="67">
        <v>1.44981832845229E-2</v>
      </c>
    </row>
    <row r="1782" spans="10:12" ht="15" customHeight="1">
      <c r="J1782" s="67">
        <v>88.65</v>
      </c>
      <c r="K1782" s="67">
        <v>0.68432158645176799</v>
      </c>
      <c r="L1782" s="67">
        <v>1.2549157311323699E-2</v>
      </c>
    </row>
    <row r="1783" spans="10:12" ht="15" customHeight="1">
      <c r="J1783" s="67">
        <v>88.7</v>
      </c>
      <c r="K1783" s="67">
        <v>0.68374798190636299</v>
      </c>
      <c r="L1783" s="67">
        <v>1.05979235459173E-2</v>
      </c>
    </row>
    <row r="1784" spans="10:12" ht="15" customHeight="1">
      <c r="J1784" s="67">
        <v>88.75</v>
      </c>
      <c r="K1784" s="67">
        <v>0.68317329554277595</v>
      </c>
      <c r="L1784" s="67">
        <v>8.6444819883037607E-3</v>
      </c>
    </row>
    <row r="1785" spans="10:12" ht="15" customHeight="1">
      <c r="J1785" s="67">
        <v>88.8</v>
      </c>
      <c r="K1785" s="67">
        <v>0.68259752736100798</v>
      </c>
      <c r="L1785" s="67">
        <v>6.6888326384818104E-3</v>
      </c>
    </row>
    <row r="1786" spans="10:12" ht="15" customHeight="1">
      <c r="J1786" s="67">
        <v>88.85</v>
      </c>
      <c r="K1786" s="67">
        <v>0.68202067736105698</v>
      </c>
      <c r="L1786" s="67">
        <v>4.7309754964520697E-3</v>
      </c>
    </row>
    <row r="1787" spans="10:12" ht="15" customHeight="1">
      <c r="J1787" s="67">
        <v>88.9</v>
      </c>
      <c r="K1787" s="67">
        <v>0.68144274554292605</v>
      </c>
      <c r="L1787" s="67">
        <v>2.7709105622145398E-3</v>
      </c>
    </row>
    <row r="1788" spans="10:12" ht="15" customHeight="1">
      <c r="J1788" s="67">
        <v>88.95</v>
      </c>
      <c r="K1788" s="67">
        <v>0.68086373190661198</v>
      </c>
      <c r="L1788" s="67">
        <v>8.0863783576921205E-4</v>
      </c>
    </row>
    <row r="1789" spans="10:12" ht="15" customHeight="1">
      <c r="J1789" s="67">
        <v>89</v>
      </c>
      <c r="K1789" s="67">
        <v>0.68028363645211698</v>
      </c>
      <c r="L1789" s="67"/>
    </row>
    <row r="1790" spans="10:12" ht="15" customHeight="1">
      <c r="J1790" s="67">
        <v>89.05</v>
      </c>
      <c r="K1790" s="67">
        <v>0.67970245917943795</v>
      </c>
      <c r="L1790" s="67"/>
    </row>
    <row r="1791" spans="10:12" ht="15" customHeight="1">
      <c r="J1791" s="67">
        <v>89.1</v>
      </c>
      <c r="K1791" s="67">
        <v>0.67912020008857898</v>
      </c>
      <c r="L1791" s="67"/>
    </row>
    <row r="1792" spans="10:12" ht="15" customHeight="1">
      <c r="J1792" s="67">
        <v>89.15</v>
      </c>
      <c r="K1792" s="67">
        <v>0.67853685917953799</v>
      </c>
      <c r="L1792" s="67"/>
    </row>
    <row r="1793" spans="10:12" ht="15" customHeight="1">
      <c r="J1793" s="67">
        <v>89.2</v>
      </c>
      <c r="K1793" s="67">
        <v>0.67795243645231396</v>
      </c>
      <c r="L1793" s="67"/>
    </row>
    <row r="1794" spans="10:12" ht="15" customHeight="1">
      <c r="J1794" s="67">
        <v>89.25</v>
      </c>
      <c r="K1794" s="67">
        <v>0.677366931906909</v>
      </c>
      <c r="L1794" s="67"/>
    </row>
    <row r="1795" spans="10:12" ht="15" customHeight="1">
      <c r="J1795" s="67">
        <v>89.3</v>
      </c>
      <c r="K1795" s="67">
        <v>0.676780345543323</v>
      </c>
      <c r="L1795" s="67"/>
    </row>
    <row r="1796" spans="10:12" ht="15" customHeight="1">
      <c r="J1796" s="67">
        <v>89.35</v>
      </c>
      <c r="K1796" s="67">
        <v>0.67619267736155397</v>
      </c>
      <c r="L1796" s="67"/>
    </row>
    <row r="1797" spans="10:12" ht="15" customHeight="1">
      <c r="J1797" s="67">
        <v>89.4</v>
      </c>
      <c r="K1797" s="67">
        <v>0.67560392736160402</v>
      </c>
      <c r="L1797" s="67"/>
    </row>
    <row r="1798" spans="10:12" ht="15" customHeight="1">
      <c r="J1798" s="67">
        <v>89.45</v>
      </c>
      <c r="K1798" s="67">
        <v>0.67501409554347302</v>
      </c>
      <c r="L1798" s="67"/>
    </row>
    <row r="1799" spans="10:12" ht="15" customHeight="1">
      <c r="J1799" s="67">
        <v>89.5</v>
      </c>
      <c r="K1799" s="67">
        <v>0.674423181907159</v>
      </c>
      <c r="L1799" s="67"/>
    </row>
    <row r="1800" spans="10:12" ht="15" customHeight="1">
      <c r="J1800" s="67">
        <v>89.55</v>
      </c>
      <c r="K1800" s="67">
        <v>0.67383118645266304</v>
      </c>
      <c r="L1800" s="67"/>
    </row>
    <row r="1801" spans="10:12" ht="15" customHeight="1">
      <c r="J1801" s="67">
        <v>89.6</v>
      </c>
      <c r="K1801" s="67">
        <v>0.67323810917998494</v>
      </c>
      <c r="L1801" s="67"/>
    </row>
    <row r="1802" spans="10:12" ht="15" customHeight="1">
      <c r="J1802" s="67">
        <v>89.65</v>
      </c>
      <c r="K1802" s="67">
        <v>0.67264395008912603</v>
      </c>
      <c r="L1802" s="67"/>
    </row>
    <row r="1803" spans="10:12" ht="15" customHeight="1">
      <c r="J1803" s="67">
        <v>89.7</v>
      </c>
      <c r="K1803" s="67">
        <v>0.67204870918008397</v>
      </c>
      <c r="L1803" s="67"/>
    </row>
    <row r="1804" spans="10:12" ht="15" customHeight="1">
      <c r="J1804" s="67">
        <v>89.75</v>
      </c>
      <c r="K1804" s="67">
        <v>0.67145238645286198</v>
      </c>
      <c r="L1804" s="67"/>
    </row>
    <row r="1805" spans="10:12" ht="15" customHeight="1">
      <c r="J1805" s="67">
        <v>89.8</v>
      </c>
      <c r="K1805" s="67">
        <v>0.67085498190745696</v>
      </c>
      <c r="L1805" s="67"/>
    </row>
    <row r="1806" spans="10:12" ht="15" customHeight="1">
      <c r="J1806" s="67">
        <v>89.85</v>
      </c>
      <c r="K1806" s="67">
        <v>0.67025649554387001</v>
      </c>
      <c r="L1806" s="67"/>
    </row>
    <row r="1807" spans="10:12" ht="15" customHeight="1">
      <c r="J1807" s="67">
        <v>89.9</v>
      </c>
      <c r="K1807" s="67">
        <v>0.66965692736210203</v>
      </c>
      <c r="L1807" s="67"/>
    </row>
    <row r="1808" spans="10:12" ht="15" customHeight="1">
      <c r="J1808" s="67">
        <v>89.95</v>
      </c>
      <c r="K1808" s="67">
        <v>0.66905627736215201</v>
      </c>
      <c r="L1808" s="67"/>
    </row>
    <row r="1809" spans="10:12" ht="15" customHeight="1">
      <c r="J1809" s="67">
        <v>90</v>
      </c>
      <c r="K1809" s="67">
        <v>0.66845454554401895</v>
      </c>
      <c r="L1809" s="67"/>
    </row>
    <row r="1810" spans="10:12" ht="15" customHeight="1">
      <c r="J1810" s="67">
        <v>90.05</v>
      </c>
      <c r="K1810" s="67">
        <v>0.66785173190770497</v>
      </c>
      <c r="L1810" s="67"/>
    </row>
    <row r="1811" spans="10:12" ht="15" customHeight="1">
      <c r="J1811" s="67">
        <v>90.1</v>
      </c>
      <c r="K1811" s="67">
        <v>0.66724783645320895</v>
      </c>
      <c r="L1811" s="67"/>
    </row>
    <row r="1812" spans="10:12" ht="15" customHeight="1">
      <c r="J1812" s="67">
        <v>90.15</v>
      </c>
      <c r="K1812" s="67">
        <v>0.66664285918053201</v>
      </c>
      <c r="L1812" s="67"/>
    </row>
    <row r="1813" spans="10:12" ht="15" customHeight="1">
      <c r="J1813" s="67">
        <v>90.2</v>
      </c>
      <c r="K1813" s="67">
        <v>0.66603680008967303</v>
      </c>
      <c r="L1813" s="67"/>
    </row>
    <row r="1814" spans="10:12" ht="15" customHeight="1">
      <c r="J1814" s="67">
        <v>90.25</v>
      </c>
      <c r="K1814" s="67">
        <v>0.66542965918063202</v>
      </c>
      <c r="L1814" s="67"/>
    </row>
    <row r="1815" spans="10:12" ht="15" customHeight="1">
      <c r="J1815" s="67">
        <v>90.3</v>
      </c>
      <c r="K1815" s="67">
        <v>0.66482143645340896</v>
      </c>
      <c r="L1815" s="67"/>
    </row>
    <row r="1816" spans="10:12" ht="15" customHeight="1">
      <c r="J1816" s="67">
        <v>90.35</v>
      </c>
      <c r="K1816" s="67">
        <v>0.66421213190800399</v>
      </c>
      <c r="L1816" s="67"/>
    </row>
    <row r="1817" spans="10:12" ht="15" customHeight="1">
      <c r="J1817" s="67">
        <v>90.4</v>
      </c>
      <c r="K1817" s="67">
        <v>0.66360174554441698</v>
      </c>
      <c r="L1817" s="67"/>
    </row>
    <row r="1818" spans="10:12" ht="15" customHeight="1">
      <c r="J1818" s="67">
        <v>90.45</v>
      </c>
      <c r="K1818" s="67">
        <v>0.66299027736264804</v>
      </c>
      <c r="L1818" s="67"/>
    </row>
    <row r="1819" spans="10:12" ht="15" customHeight="1">
      <c r="J1819" s="67">
        <v>90.5</v>
      </c>
      <c r="K1819" s="67">
        <v>0.66237772736269795</v>
      </c>
      <c r="L1819" s="67"/>
    </row>
    <row r="1820" spans="10:12" ht="15" customHeight="1">
      <c r="J1820" s="67">
        <v>90.55</v>
      </c>
      <c r="K1820" s="67">
        <v>0.66176409554456594</v>
      </c>
      <c r="L1820" s="67"/>
    </row>
    <row r="1821" spans="10:12" ht="15" customHeight="1">
      <c r="J1821" s="67">
        <v>90.6</v>
      </c>
      <c r="K1821" s="67">
        <v>0.66114938190825201</v>
      </c>
      <c r="L1821" s="67"/>
    </row>
    <row r="1822" spans="10:12" ht="15" customHeight="1">
      <c r="J1822" s="67">
        <v>90.65</v>
      </c>
      <c r="K1822" s="67">
        <v>0.66053358645375604</v>
      </c>
      <c r="L1822" s="67"/>
    </row>
    <row r="1823" spans="10:12" ht="15" customHeight="1">
      <c r="J1823" s="67">
        <v>90.7</v>
      </c>
      <c r="K1823" s="67">
        <v>0.65991670918107903</v>
      </c>
      <c r="L1823" s="67"/>
    </row>
    <row r="1824" spans="10:12" ht="15" customHeight="1">
      <c r="J1824" s="67">
        <v>90.75</v>
      </c>
      <c r="K1824" s="67">
        <v>0.65929875009021999</v>
      </c>
      <c r="L1824" s="67"/>
    </row>
    <row r="1825" spans="10:12" ht="15" customHeight="1">
      <c r="J1825" s="67">
        <v>90.8</v>
      </c>
      <c r="K1825" s="67">
        <v>0.65867970918117802</v>
      </c>
      <c r="L1825" s="67"/>
    </row>
    <row r="1826" spans="10:12" ht="15" customHeight="1">
      <c r="J1826" s="67">
        <v>90.85</v>
      </c>
      <c r="K1826" s="67">
        <v>0.65805958645395501</v>
      </c>
      <c r="L1826" s="67"/>
    </row>
    <row r="1827" spans="10:12" ht="15" customHeight="1">
      <c r="J1827" s="67">
        <v>90.9</v>
      </c>
      <c r="K1827" s="67">
        <v>0.65743838190854997</v>
      </c>
      <c r="L1827" s="67"/>
    </row>
    <row r="1828" spans="10:12" ht="15" customHeight="1">
      <c r="J1828" s="67">
        <v>90.95</v>
      </c>
      <c r="K1828" s="67">
        <v>0.65681609554496301</v>
      </c>
      <c r="L1828" s="67"/>
    </row>
    <row r="1829" spans="10:12" ht="15" customHeight="1">
      <c r="J1829" s="67">
        <v>91</v>
      </c>
      <c r="K1829" s="67">
        <v>0.65619272736319501</v>
      </c>
      <c r="L1829" s="67"/>
    </row>
    <row r="1830" spans="10:12" ht="15" customHeight="1">
      <c r="J1830" s="67">
        <v>91.05</v>
      </c>
      <c r="K1830" s="67">
        <v>0.65556827736324497</v>
      </c>
      <c r="L1830" s="67"/>
    </row>
    <row r="1831" spans="10:12" ht="15" customHeight="1">
      <c r="J1831" s="67">
        <v>91.1</v>
      </c>
      <c r="K1831" s="67">
        <v>0.654942745545113</v>
      </c>
      <c r="L1831" s="67"/>
    </row>
    <row r="1832" spans="10:12" ht="15" customHeight="1">
      <c r="J1832" s="67">
        <v>91.15</v>
      </c>
      <c r="K1832" s="67">
        <v>0.654316131908799</v>
      </c>
      <c r="L1832" s="67"/>
    </row>
    <row r="1833" spans="10:12" ht="15" customHeight="1">
      <c r="J1833" s="67">
        <v>91.2</v>
      </c>
      <c r="K1833" s="67">
        <v>0.65368843645430297</v>
      </c>
      <c r="L1833" s="67"/>
    </row>
    <row r="1834" spans="10:12" ht="15" customHeight="1">
      <c r="J1834" s="67">
        <v>91.25</v>
      </c>
      <c r="K1834" s="67">
        <v>0.65305965918162601</v>
      </c>
      <c r="L1834" s="67"/>
    </row>
    <row r="1835" spans="10:12" ht="15" customHeight="1">
      <c r="J1835" s="67">
        <v>91.3</v>
      </c>
      <c r="K1835" s="67">
        <v>0.65242980009076601</v>
      </c>
      <c r="L1835" s="67"/>
    </row>
    <row r="1836" spans="10:12" ht="15" customHeight="1">
      <c r="J1836" s="67">
        <v>91.35</v>
      </c>
      <c r="K1836" s="67">
        <v>0.65179885918172498</v>
      </c>
      <c r="L1836" s="67"/>
    </row>
    <row r="1837" spans="10:12" ht="15" customHeight="1">
      <c r="J1837" s="67">
        <v>91.4</v>
      </c>
      <c r="K1837" s="67">
        <v>0.65116683645450202</v>
      </c>
      <c r="L1837" s="67"/>
    </row>
    <row r="1838" spans="10:12" ht="15" customHeight="1">
      <c r="J1838" s="67">
        <v>91.45</v>
      </c>
      <c r="K1838" s="67">
        <v>0.65053373190909702</v>
      </c>
      <c r="L1838" s="67"/>
    </row>
    <row r="1839" spans="10:12" ht="15" customHeight="1">
      <c r="J1839" s="67">
        <v>91.5</v>
      </c>
      <c r="K1839" s="67">
        <v>0.64989954554550999</v>
      </c>
      <c r="L1839" s="67"/>
    </row>
    <row r="1840" spans="10:12" ht="15" customHeight="1">
      <c r="J1840" s="67">
        <v>91.55</v>
      </c>
      <c r="K1840" s="67">
        <v>0.64926427736374304</v>
      </c>
      <c r="L1840" s="67"/>
    </row>
    <row r="1841" spans="10:12" ht="15" customHeight="1">
      <c r="J1841" s="67">
        <v>91.6</v>
      </c>
      <c r="K1841" s="67">
        <v>0.64862792736379205</v>
      </c>
      <c r="L1841" s="67"/>
    </row>
    <row r="1842" spans="10:12" ht="15" customHeight="1">
      <c r="J1842" s="67">
        <v>91.65</v>
      </c>
      <c r="K1842" s="67">
        <v>0.64799049554566002</v>
      </c>
      <c r="L1842" s="67"/>
    </row>
    <row r="1843" spans="10:12" ht="15" customHeight="1">
      <c r="J1843" s="67">
        <v>91.7</v>
      </c>
      <c r="K1843" s="67">
        <v>0.64735198190934595</v>
      </c>
      <c r="L1843" s="67"/>
    </row>
    <row r="1844" spans="10:12" ht="15" customHeight="1">
      <c r="J1844" s="67">
        <v>91.75</v>
      </c>
      <c r="K1844" s="67">
        <v>0.64671238645484896</v>
      </c>
      <c r="L1844" s="67"/>
    </row>
    <row r="1845" spans="10:12" ht="15" customHeight="1">
      <c r="J1845" s="67">
        <v>91.8</v>
      </c>
      <c r="K1845" s="67">
        <v>0.64607170918217205</v>
      </c>
      <c r="L1845" s="67"/>
    </row>
    <row r="1846" spans="10:12" ht="15" customHeight="1">
      <c r="J1846" s="67">
        <v>91.85</v>
      </c>
      <c r="K1846" s="67">
        <v>0.64542995009131299</v>
      </c>
      <c r="L1846" s="67"/>
    </row>
    <row r="1847" spans="10:12" ht="15" customHeight="1">
      <c r="J1847" s="67">
        <v>91.9</v>
      </c>
      <c r="K1847" s="67">
        <v>0.644787109182271</v>
      </c>
      <c r="L1847" s="67"/>
    </row>
    <row r="1848" spans="10:12" ht="15" customHeight="1">
      <c r="J1848" s="67">
        <v>91.95</v>
      </c>
      <c r="K1848" s="67">
        <v>0.64414318645504898</v>
      </c>
      <c r="L1848" s="67"/>
    </row>
    <row r="1849" spans="10:12" ht="15" customHeight="1">
      <c r="J1849" s="67">
        <v>92</v>
      </c>
      <c r="K1849" s="67">
        <v>0.64349818190964403</v>
      </c>
      <c r="L1849" s="67"/>
    </row>
    <row r="1850" spans="10:12" ht="15" customHeight="1">
      <c r="J1850" s="67">
        <v>92.05</v>
      </c>
      <c r="K1850" s="67">
        <v>0.64285209554605804</v>
      </c>
      <c r="L1850" s="67"/>
    </row>
    <row r="1851" spans="10:12" ht="15" customHeight="1">
      <c r="J1851" s="67">
        <v>92.1</v>
      </c>
      <c r="K1851" s="67">
        <v>0.64220492736428902</v>
      </c>
      <c r="L1851" s="67"/>
    </row>
    <row r="1852" spans="10:12" ht="15" customHeight="1">
      <c r="J1852" s="67">
        <v>92.15</v>
      </c>
      <c r="K1852" s="67">
        <v>0.64155667736433797</v>
      </c>
      <c r="L1852" s="67"/>
    </row>
    <row r="1853" spans="10:12" ht="15" customHeight="1">
      <c r="J1853" s="67">
        <v>92.2</v>
      </c>
      <c r="K1853" s="67">
        <v>0.64090734554620599</v>
      </c>
      <c r="L1853" s="67"/>
    </row>
    <row r="1854" spans="10:12" ht="15" customHeight="1">
      <c r="J1854" s="67">
        <v>92.25</v>
      </c>
      <c r="K1854" s="67">
        <v>0.64025693190989197</v>
      </c>
      <c r="L1854" s="67"/>
    </row>
    <row r="1855" spans="10:12" ht="15" customHeight="1">
      <c r="J1855" s="67">
        <v>92.3</v>
      </c>
      <c r="K1855" s="67">
        <v>0.63960543645539703</v>
      </c>
      <c r="L1855" s="67"/>
    </row>
    <row r="1856" spans="10:12" ht="15" customHeight="1">
      <c r="J1856" s="67">
        <v>92.35</v>
      </c>
      <c r="K1856" s="67">
        <v>0.63895285918271905</v>
      </c>
      <c r="L1856" s="67"/>
    </row>
    <row r="1857" spans="10:12" ht="15" customHeight="1">
      <c r="J1857" s="67">
        <v>92.4</v>
      </c>
      <c r="K1857" s="67">
        <v>0.63829920009186103</v>
      </c>
      <c r="L1857" s="67"/>
    </row>
    <row r="1858" spans="10:12" ht="15" customHeight="1">
      <c r="J1858" s="67">
        <v>92.45</v>
      </c>
      <c r="K1858" s="67">
        <v>0.63764445918281898</v>
      </c>
      <c r="L1858" s="67"/>
    </row>
    <row r="1859" spans="10:12" ht="15" customHeight="1">
      <c r="J1859" s="67">
        <v>92.5</v>
      </c>
      <c r="K1859" s="67">
        <v>0.636988636455596</v>
      </c>
      <c r="L1859" s="67"/>
    </row>
    <row r="1860" spans="10:12" ht="15" customHeight="1">
      <c r="J1860" s="67">
        <v>92.55</v>
      </c>
      <c r="K1860" s="67">
        <v>0.63633173191018999</v>
      </c>
      <c r="L1860" s="67"/>
    </row>
    <row r="1861" spans="10:12" ht="15" customHeight="1">
      <c r="J1861" s="67">
        <v>92.6</v>
      </c>
      <c r="K1861" s="67">
        <v>0.63567374554660405</v>
      </c>
      <c r="L1861" s="67"/>
    </row>
    <row r="1862" spans="10:12" ht="15" customHeight="1">
      <c r="J1862" s="67">
        <v>92.65</v>
      </c>
      <c r="K1862" s="67">
        <v>0.63501467736483497</v>
      </c>
      <c r="L1862" s="67"/>
    </row>
    <row r="1863" spans="10:12" ht="15" customHeight="1">
      <c r="J1863" s="67">
        <v>92.7</v>
      </c>
      <c r="K1863" s="67">
        <v>0.63435452736488396</v>
      </c>
      <c r="L1863" s="67"/>
    </row>
    <row r="1864" spans="10:12" ht="15" customHeight="1">
      <c r="J1864" s="67">
        <v>92.75</v>
      </c>
      <c r="K1864" s="67">
        <v>0.63369329554675302</v>
      </c>
      <c r="L1864" s="67"/>
    </row>
    <row r="1865" spans="10:12" ht="15" customHeight="1">
      <c r="J1865" s="67">
        <v>92.8</v>
      </c>
      <c r="K1865" s="67">
        <v>0.63303098191043905</v>
      </c>
      <c r="L1865" s="67"/>
    </row>
    <row r="1866" spans="10:12" ht="15" customHeight="1">
      <c r="J1866" s="67">
        <v>92.85</v>
      </c>
      <c r="K1866" s="67">
        <v>0.63236758645594404</v>
      </c>
      <c r="L1866" s="67"/>
    </row>
    <row r="1867" spans="10:12" ht="15" customHeight="1">
      <c r="J1867" s="67">
        <v>92.9</v>
      </c>
      <c r="K1867" s="67">
        <v>0.631703109183266</v>
      </c>
      <c r="L1867" s="67"/>
    </row>
    <row r="1868" spans="10:12" ht="15" customHeight="1">
      <c r="J1868" s="67">
        <v>92.95</v>
      </c>
      <c r="K1868" s="67">
        <v>0.63103755009240703</v>
      </c>
      <c r="L1868" s="67"/>
    </row>
    <row r="1869" spans="10:12" ht="15" customHeight="1">
      <c r="J1869" s="67">
        <v>93</v>
      </c>
      <c r="K1869" s="67">
        <v>0.63037090918336502</v>
      </c>
      <c r="L1869" s="67"/>
    </row>
    <row r="1870" spans="10:12" ht="15" customHeight="1">
      <c r="J1870" s="67">
        <v>93.05</v>
      </c>
      <c r="K1870" s="67">
        <v>0.62970318645614198</v>
      </c>
      <c r="L1870" s="67"/>
    </row>
    <row r="1871" spans="10:12" ht="15" customHeight="1">
      <c r="J1871" s="67">
        <v>93.1</v>
      </c>
      <c r="K1871" s="67">
        <v>0.62903438191073802</v>
      </c>
      <c r="L1871" s="67"/>
    </row>
    <row r="1872" spans="10:12" ht="15" customHeight="1">
      <c r="J1872" s="67">
        <v>93.15</v>
      </c>
      <c r="K1872" s="67">
        <v>0.62836449554715001</v>
      </c>
      <c r="L1872" s="67"/>
    </row>
    <row r="1873" spans="10:12" ht="15" customHeight="1">
      <c r="J1873" s="67">
        <v>93.2</v>
      </c>
      <c r="K1873" s="67">
        <v>0.62769352736538297</v>
      </c>
      <c r="L1873" s="67"/>
    </row>
    <row r="1874" spans="10:12" ht="15" customHeight="1">
      <c r="J1874" s="67">
        <v>93.25</v>
      </c>
      <c r="K1874" s="67">
        <v>0.62702147736543201</v>
      </c>
      <c r="L1874" s="67"/>
    </row>
    <row r="1875" spans="10:12" ht="15" customHeight="1">
      <c r="J1875" s="67">
        <v>93.3</v>
      </c>
      <c r="K1875" s="67">
        <v>0.62634834554730001</v>
      </c>
      <c r="L1875" s="67"/>
    </row>
    <row r="1876" spans="10:12" ht="15" customHeight="1">
      <c r="J1876" s="67">
        <v>93.35</v>
      </c>
      <c r="K1876" s="67">
        <v>0.62567413191098598</v>
      </c>
      <c r="L1876" s="67"/>
    </row>
    <row r="1877" spans="10:12" ht="15" customHeight="1">
      <c r="J1877" s="67">
        <v>93.4</v>
      </c>
      <c r="K1877" s="67">
        <v>0.62499883645649001</v>
      </c>
      <c r="L1877" s="67"/>
    </row>
    <row r="1878" spans="10:12" ht="15" customHeight="1">
      <c r="J1878" s="67">
        <v>93.45</v>
      </c>
      <c r="K1878" s="67">
        <v>0.62432245918381302</v>
      </c>
      <c r="L1878" s="67"/>
    </row>
    <row r="1879" spans="10:12" ht="15" customHeight="1">
      <c r="J1879" s="67">
        <v>93.5</v>
      </c>
      <c r="K1879" s="67">
        <v>0.62364500009295298</v>
      </c>
      <c r="L1879" s="67"/>
    </row>
    <row r="1880" spans="10:12" ht="15" customHeight="1">
      <c r="J1880" s="67">
        <v>93.55</v>
      </c>
      <c r="K1880" s="67">
        <v>0.62296645918391202</v>
      </c>
      <c r="L1880" s="67"/>
    </row>
    <row r="1881" spans="10:12" ht="15" customHeight="1">
      <c r="J1881" s="67">
        <v>93.6</v>
      </c>
      <c r="K1881" s="67">
        <v>0.62228683645668903</v>
      </c>
      <c r="L1881" s="67"/>
    </row>
    <row r="1882" spans="10:12" ht="15" customHeight="1">
      <c r="J1882" s="67">
        <v>93.65</v>
      </c>
      <c r="K1882" s="67">
        <v>0.621606131911285</v>
      </c>
      <c r="L1882" s="67"/>
    </row>
    <row r="1883" spans="10:12" ht="15" customHeight="1">
      <c r="J1883" s="67">
        <v>93.7</v>
      </c>
      <c r="K1883" s="67">
        <v>0.62092434554769804</v>
      </c>
      <c r="L1883" s="67"/>
    </row>
    <row r="1884" spans="10:12" ht="15" customHeight="1">
      <c r="J1884" s="67">
        <v>93.75</v>
      </c>
      <c r="K1884" s="67">
        <v>0.62024147736592905</v>
      </c>
      <c r="L1884" s="67"/>
    </row>
    <row r="1885" spans="10:12" ht="15" customHeight="1">
      <c r="J1885" s="67">
        <v>93.8</v>
      </c>
      <c r="K1885" s="67">
        <v>0.61955752736597902</v>
      </c>
      <c r="L1885" s="67"/>
    </row>
    <row r="1886" spans="10:12" ht="15" customHeight="1">
      <c r="J1886" s="67">
        <v>93.85</v>
      </c>
      <c r="K1886" s="67">
        <v>0.61887249554784596</v>
      </c>
      <c r="L1886" s="67"/>
    </row>
    <row r="1887" spans="10:12" ht="15" customHeight="1">
      <c r="J1887" s="67">
        <v>93.9</v>
      </c>
      <c r="K1887" s="67">
        <v>0.61818638191153197</v>
      </c>
      <c r="L1887" s="67"/>
    </row>
    <row r="1888" spans="10:12" ht="15" customHeight="1">
      <c r="J1888" s="67">
        <v>93.95</v>
      </c>
      <c r="K1888" s="67">
        <v>0.61749918645703705</v>
      </c>
      <c r="L1888" s="67"/>
    </row>
    <row r="1889" spans="10:12" ht="15" customHeight="1">
      <c r="J1889" s="67">
        <v>94</v>
      </c>
      <c r="K1889" s="67">
        <v>0.61681090918435899</v>
      </c>
      <c r="L1889" s="67"/>
    </row>
    <row r="1890" spans="10:12" ht="15" customHeight="1">
      <c r="J1890" s="67">
        <v>94.05</v>
      </c>
      <c r="K1890" s="67">
        <v>0.6161215500935</v>
      </c>
      <c r="L1890" s="67"/>
    </row>
    <row r="1891" spans="10:12" ht="15" customHeight="1">
      <c r="J1891" s="67">
        <v>94.1</v>
      </c>
      <c r="K1891" s="67">
        <v>0.61543110918445898</v>
      </c>
      <c r="L1891" s="67"/>
    </row>
    <row r="1892" spans="10:12" ht="15" customHeight="1">
      <c r="J1892" s="67">
        <v>94.15</v>
      </c>
      <c r="K1892" s="67">
        <v>0.61473958645723603</v>
      </c>
      <c r="L1892" s="67"/>
    </row>
    <row r="1893" spans="10:12" ht="15" customHeight="1">
      <c r="J1893" s="67">
        <v>94.2</v>
      </c>
      <c r="K1893" s="67">
        <v>0.61404698191183105</v>
      </c>
      <c r="L1893" s="67"/>
    </row>
    <row r="1894" spans="10:12" ht="15" customHeight="1">
      <c r="J1894" s="67">
        <v>94.25</v>
      </c>
      <c r="K1894" s="67">
        <v>0.61335329554824403</v>
      </c>
      <c r="L1894" s="67"/>
    </row>
    <row r="1895" spans="10:12" ht="15" customHeight="1">
      <c r="J1895" s="67">
        <v>94.3</v>
      </c>
      <c r="K1895" s="67">
        <v>0.61265852736647597</v>
      </c>
      <c r="L1895" s="67"/>
    </row>
    <row r="1896" spans="10:12" ht="15" customHeight="1">
      <c r="J1896" s="67">
        <v>94.35</v>
      </c>
      <c r="K1896" s="67">
        <v>0.61196267736652499</v>
      </c>
      <c r="L1896" s="67"/>
    </row>
    <row r="1897" spans="10:12" ht="15" customHeight="1">
      <c r="J1897" s="67">
        <v>94.4</v>
      </c>
      <c r="K1897" s="67">
        <v>0.61126574554839297</v>
      </c>
      <c r="L1897" s="67"/>
    </row>
    <row r="1898" spans="10:12" ht="15" customHeight="1">
      <c r="J1898" s="67">
        <v>94.45</v>
      </c>
      <c r="K1898" s="67">
        <v>0.61056773191208003</v>
      </c>
      <c r="L1898" s="67"/>
    </row>
    <row r="1899" spans="10:12" ht="15" customHeight="1">
      <c r="J1899" s="67">
        <v>94.5</v>
      </c>
      <c r="K1899" s="67">
        <v>0.60986863645758305</v>
      </c>
      <c r="L1899" s="67"/>
    </row>
    <row r="1900" spans="10:12" ht="15" customHeight="1">
      <c r="J1900" s="67">
        <v>94.55</v>
      </c>
      <c r="K1900" s="67">
        <v>0.60916845918490703</v>
      </c>
      <c r="L1900" s="67"/>
    </row>
    <row r="1901" spans="10:12" ht="15" customHeight="1">
      <c r="J1901" s="67">
        <v>94.6</v>
      </c>
      <c r="K1901" s="67">
        <v>0.60846720009404698</v>
      </c>
      <c r="L1901" s="67"/>
    </row>
    <row r="1902" spans="10:12" ht="15" customHeight="1">
      <c r="J1902" s="67">
        <v>94.65</v>
      </c>
      <c r="K1902" s="67">
        <v>0.607764859185005</v>
      </c>
      <c r="L1902" s="67"/>
    </row>
    <row r="1903" spans="10:12" ht="15" customHeight="1">
      <c r="J1903" s="67">
        <v>94.7</v>
      </c>
      <c r="K1903" s="67">
        <v>0.60706143645778199</v>
      </c>
      <c r="L1903" s="67"/>
    </row>
    <row r="1904" spans="10:12" ht="15" customHeight="1">
      <c r="J1904" s="67">
        <v>94.75</v>
      </c>
      <c r="K1904" s="67">
        <v>0.60635693191237805</v>
      </c>
      <c r="L1904" s="67"/>
    </row>
    <row r="1905" spans="10:12" ht="15" customHeight="1">
      <c r="J1905" s="67">
        <v>94.8</v>
      </c>
      <c r="K1905" s="67">
        <v>0.60565134554878997</v>
      </c>
      <c r="L1905" s="67"/>
    </row>
    <row r="1906" spans="10:12" ht="15" customHeight="1">
      <c r="J1906" s="67">
        <v>94.85</v>
      </c>
      <c r="K1906" s="67">
        <v>0.60494467736702195</v>
      </c>
      <c r="L1906" s="67"/>
    </row>
    <row r="1907" spans="10:12" ht="15" customHeight="1">
      <c r="J1907" s="67">
        <v>94.9</v>
      </c>
      <c r="K1907" s="67">
        <v>0.60423692736707302</v>
      </c>
      <c r="L1907" s="67"/>
    </row>
    <row r="1908" spans="10:12" ht="15" customHeight="1">
      <c r="J1908" s="67">
        <v>94.95</v>
      </c>
      <c r="K1908" s="67">
        <v>0.60352809554894005</v>
      </c>
      <c r="L1908" s="67"/>
    </row>
    <row r="1909" spans="10:12" ht="15" customHeight="1">
      <c r="J1909" s="67">
        <v>95</v>
      </c>
      <c r="K1909" s="67">
        <v>0.60281818191262604</v>
      </c>
      <c r="L1909" s="67"/>
    </row>
    <row r="1910" spans="10:12" ht="15" customHeight="1">
      <c r="J1910" s="67">
        <v>95.05</v>
      </c>
      <c r="K1910" s="67">
        <v>0.60210718645813099</v>
      </c>
      <c r="L1910" s="67"/>
    </row>
    <row r="1911" spans="10:12" ht="15" customHeight="1">
      <c r="J1911" s="67">
        <v>95.1</v>
      </c>
      <c r="K1911" s="67">
        <v>0.60139510918545303</v>
      </c>
      <c r="L1911" s="67"/>
    </row>
    <row r="1912" spans="10:12" ht="15" customHeight="1">
      <c r="J1912" s="67">
        <v>95.15</v>
      </c>
      <c r="K1912" s="67">
        <v>0.60068195009459302</v>
      </c>
      <c r="L1912" s="67"/>
    </row>
    <row r="1913" spans="10:12" ht="15" customHeight="1">
      <c r="J1913" s="67">
        <v>95.2</v>
      </c>
      <c r="K1913" s="67">
        <v>0.59996770918555198</v>
      </c>
      <c r="L1913" s="67"/>
    </row>
    <row r="1914" spans="10:12" ht="15" customHeight="1">
      <c r="J1914" s="67">
        <v>95.25</v>
      </c>
      <c r="K1914" s="67">
        <v>0.59925238645832901</v>
      </c>
      <c r="L1914" s="67"/>
    </row>
    <row r="1915" spans="10:12" ht="15" customHeight="1">
      <c r="J1915" s="67">
        <v>95.3</v>
      </c>
      <c r="K1915" s="67">
        <v>0.59853598191292401</v>
      </c>
      <c r="L1915" s="67"/>
    </row>
    <row r="1916" spans="10:12" ht="15" customHeight="1">
      <c r="J1916" s="67">
        <v>95.35</v>
      </c>
      <c r="K1916" s="67">
        <v>0.59781849554933797</v>
      </c>
      <c r="L1916" s="67"/>
    </row>
    <row r="1917" spans="10:12" ht="15" customHeight="1">
      <c r="J1917" s="67">
        <v>95.4</v>
      </c>
      <c r="K1917" s="67">
        <v>0.59709992736757</v>
      </c>
      <c r="L1917" s="67"/>
    </row>
    <row r="1918" spans="10:12" ht="15" customHeight="1">
      <c r="J1918" s="67">
        <v>95.45</v>
      </c>
      <c r="K1918" s="67">
        <v>0.596380277367619</v>
      </c>
      <c r="L1918" s="67"/>
    </row>
    <row r="1919" spans="10:12" ht="15" customHeight="1">
      <c r="J1919" s="67">
        <v>95.5</v>
      </c>
      <c r="K1919" s="67">
        <v>0.59565954554948697</v>
      </c>
      <c r="L1919" s="67"/>
    </row>
    <row r="1920" spans="10:12" ht="15" customHeight="1">
      <c r="J1920" s="67">
        <v>95.55</v>
      </c>
      <c r="K1920" s="67">
        <v>0.59493773191317301</v>
      </c>
      <c r="L1920" s="67"/>
    </row>
    <row r="1921" spans="10:12" ht="15" customHeight="1">
      <c r="J1921" s="67">
        <v>95.6</v>
      </c>
      <c r="K1921" s="67">
        <v>0.59421483645867701</v>
      </c>
      <c r="L1921" s="67"/>
    </row>
    <row r="1922" spans="10:12" ht="15" customHeight="1">
      <c r="J1922" s="67">
        <v>95.65</v>
      </c>
      <c r="K1922" s="67">
        <v>0.59349085918599898</v>
      </c>
      <c r="L1922" s="67"/>
    </row>
    <row r="1923" spans="10:12" ht="15" customHeight="1">
      <c r="J1923" s="67">
        <v>95.7</v>
      </c>
      <c r="K1923" s="67">
        <v>0.59276580009514102</v>
      </c>
      <c r="L1923" s="67"/>
    </row>
    <row r="1924" spans="10:12" ht="15" customHeight="1">
      <c r="J1924" s="67">
        <v>95.75</v>
      </c>
      <c r="K1924" s="67">
        <v>0.59203965918609902</v>
      </c>
      <c r="L1924" s="67"/>
    </row>
    <row r="1925" spans="10:12" ht="15" customHeight="1">
      <c r="J1925" s="67">
        <v>95.8</v>
      </c>
      <c r="K1925" s="67">
        <v>0.59131243645887599</v>
      </c>
      <c r="L1925" s="67"/>
    </row>
    <row r="1926" spans="10:12" ht="15" customHeight="1">
      <c r="J1926" s="67">
        <v>95.85</v>
      </c>
      <c r="K1926" s="67">
        <v>0.59058413191347203</v>
      </c>
      <c r="L1926" s="67"/>
    </row>
    <row r="1927" spans="10:12" ht="15" customHeight="1">
      <c r="J1927" s="67">
        <v>95.9</v>
      </c>
      <c r="K1927" s="67">
        <v>0.58985474554988504</v>
      </c>
      <c r="L1927" s="67"/>
    </row>
    <row r="1928" spans="10:12" ht="15" customHeight="1">
      <c r="J1928" s="67">
        <v>95.95</v>
      </c>
      <c r="K1928" s="67">
        <v>0.58912427736811601</v>
      </c>
      <c r="L1928" s="67"/>
    </row>
    <row r="1929" spans="10:12" ht="15" customHeight="1">
      <c r="J1929" s="67">
        <v>96</v>
      </c>
      <c r="K1929" s="67">
        <v>0.58839272736816595</v>
      </c>
      <c r="L1929" s="67"/>
    </row>
    <row r="1930" spans="10:12" ht="15" customHeight="1">
      <c r="J1930" s="67">
        <v>96.05</v>
      </c>
      <c r="K1930" s="67">
        <v>0.58766009555003396</v>
      </c>
      <c r="L1930" s="67"/>
    </row>
    <row r="1931" spans="10:12" ht="15" customHeight="1">
      <c r="J1931" s="67">
        <v>96.1</v>
      </c>
      <c r="K1931" s="67">
        <v>0.58692638191371904</v>
      </c>
      <c r="L1931" s="67"/>
    </row>
    <row r="1932" spans="10:12" ht="15" customHeight="1">
      <c r="J1932" s="67">
        <v>96.15</v>
      </c>
      <c r="K1932" s="67">
        <v>0.58619158645922398</v>
      </c>
      <c r="L1932" s="67"/>
    </row>
    <row r="1933" spans="10:12" ht="15" customHeight="1">
      <c r="J1933" s="67">
        <v>96.2</v>
      </c>
      <c r="K1933" s="67">
        <v>0.58545570918654699</v>
      </c>
      <c r="L1933" s="67"/>
    </row>
    <row r="1934" spans="10:12" ht="15" customHeight="1">
      <c r="J1934" s="67">
        <v>96.25</v>
      </c>
      <c r="K1934" s="67">
        <v>0.58471875009568797</v>
      </c>
      <c r="L1934" s="67"/>
    </row>
    <row r="1935" spans="10:12" ht="15" customHeight="1">
      <c r="J1935" s="67">
        <v>96.3</v>
      </c>
      <c r="K1935" s="67">
        <v>0.58398070918664602</v>
      </c>
      <c r="L1935" s="67"/>
    </row>
    <row r="1936" spans="10:12" ht="15" customHeight="1">
      <c r="J1936" s="67">
        <v>96.35</v>
      </c>
      <c r="K1936" s="67">
        <v>0.58324158645942303</v>
      </c>
      <c r="L1936" s="67"/>
    </row>
    <row r="1937" spans="10:12" ht="15" customHeight="1">
      <c r="J1937" s="67">
        <v>96.4</v>
      </c>
      <c r="K1937" s="67">
        <v>0.58250138191401801</v>
      </c>
      <c r="L1937" s="67"/>
    </row>
    <row r="1938" spans="10:12" ht="15" customHeight="1">
      <c r="J1938" s="67">
        <v>96.45</v>
      </c>
      <c r="K1938" s="67">
        <v>0.58176009555043096</v>
      </c>
      <c r="L1938" s="67"/>
    </row>
    <row r="1939" spans="10:12" ht="15" customHeight="1">
      <c r="J1939" s="67">
        <v>96.5</v>
      </c>
      <c r="K1939" s="67">
        <v>0.58101772736866297</v>
      </c>
      <c r="L1939" s="67"/>
    </row>
    <row r="1940" spans="10:12" ht="15" customHeight="1">
      <c r="J1940" s="67">
        <v>96.55</v>
      </c>
      <c r="K1940" s="67">
        <v>0.58027427736871195</v>
      </c>
      <c r="L1940" s="67"/>
    </row>
    <row r="1941" spans="10:12" ht="15" customHeight="1">
      <c r="J1941" s="67">
        <v>96.6</v>
      </c>
      <c r="K1941" s="67">
        <v>0.57952974555058001</v>
      </c>
      <c r="L1941" s="67"/>
    </row>
    <row r="1942" spans="10:12" ht="15" customHeight="1">
      <c r="J1942" s="67">
        <v>96.65</v>
      </c>
      <c r="K1942" s="67">
        <v>0.57878413191426703</v>
      </c>
      <c r="L1942" s="67"/>
    </row>
    <row r="1943" spans="10:12" ht="15" customHeight="1">
      <c r="J1943" s="67">
        <v>96.7</v>
      </c>
      <c r="K1943" s="67">
        <v>0.57803743645977201</v>
      </c>
      <c r="L1943" s="67"/>
    </row>
    <row r="1944" spans="10:12" ht="15" customHeight="1">
      <c r="J1944" s="67">
        <v>96.75</v>
      </c>
      <c r="K1944" s="67">
        <v>0.57728965918709296</v>
      </c>
      <c r="L1944" s="67"/>
    </row>
    <row r="1945" spans="10:12" ht="15" customHeight="1">
      <c r="J1945" s="67">
        <v>96.8</v>
      </c>
      <c r="K1945" s="67">
        <v>0.57654080009623399</v>
      </c>
      <c r="L1945" s="67"/>
    </row>
    <row r="1946" spans="10:12" ht="15" customHeight="1">
      <c r="J1946" s="67">
        <v>96.85</v>
      </c>
      <c r="K1946" s="67">
        <v>0.57579085918719297</v>
      </c>
      <c r="L1946" s="67"/>
    </row>
    <row r="1947" spans="10:12" ht="15" customHeight="1">
      <c r="J1947" s="67">
        <v>96.9</v>
      </c>
      <c r="K1947" s="67">
        <v>0.57503983645996903</v>
      </c>
      <c r="L1947" s="67"/>
    </row>
    <row r="1948" spans="10:12" ht="15" customHeight="1">
      <c r="J1948" s="67">
        <v>96.95</v>
      </c>
      <c r="K1948" s="67">
        <v>0.57428773191456395</v>
      </c>
      <c r="L1948" s="67"/>
    </row>
    <row r="1949" spans="10:12" ht="15" customHeight="1">
      <c r="J1949" s="67">
        <v>97</v>
      </c>
      <c r="K1949" s="67">
        <v>0.57353454555097805</v>
      </c>
      <c r="L1949" s="67"/>
    </row>
    <row r="1950" spans="10:12" ht="15" customHeight="1">
      <c r="J1950" s="67">
        <v>97.05</v>
      </c>
      <c r="K1950" s="67">
        <v>0.572780277369209</v>
      </c>
      <c r="L1950" s="67"/>
    </row>
    <row r="1951" spans="10:12" ht="15" customHeight="1">
      <c r="J1951" s="67">
        <v>97.1</v>
      </c>
      <c r="K1951" s="67">
        <v>0.57202492736926003</v>
      </c>
      <c r="L1951" s="67"/>
    </row>
    <row r="1952" spans="10:12" ht="15" customHeight="1">
      <c r="J1952" s="67">
        <v>97.15</v>
      </c>
      <c r="K1952" s="67">
        <v>0.57126849555112802</v>
      </c>
      <c r="L1952" s="67"/>
    </row>
    <row r="1953" spans="10:12" ht="15" customHeight="1">
      <c r="J1953" s="67">
        <v>97.2</v>
      </c>
      <c r="K1953" s="67">
        <v>0.57051098191481397</v>
      </c>
      <c r="L1953" s="67"/>
    </row>
    <row r="1954" spans="10:12" ht="15" customHeight="1">
      <c r="J1954" s="67">
        <v>97.25</v>
      </c>
      <c r="K1954" s="67">
        <v>0.56975238646031801</v>
      </c>
      <c r="L1954" s="67"/>
    </row>
    <row r="1955" spans="10:12" ht="15" customHeight="1">
      <c r="J1955" s="67">
        <v>97.3</v>
      </c>
      <c r="K1955" s="67">
        <v>0.56899270918764</v>
      </c>
      <c r="L1955" s="67"/>
    </row>
    <row r="1956" spans="10:12" ht="15" customHeight="1">
      <c r="J1956" s="67">
        <v>97.35</v>
      </c>
      <c r="K1956" s="67">
        <v>0.56823195009677996</v>
      </c>
      <c r="L1956" s="67"/>
    </row>
    <row r="1957" spans="10:12" ht="15" customHeight="1">
      <c r="J1957" s="67">
        <v>97.4</v>
      </c>
      <c r="K1957" s="67">
        <v>0.56747010918773899</v>
      </c>
      <c r="L1957" s="67"/>
    </row>
    <row r="1958" spans="10:12" ht="15" customHeight="1">
      <c r="J1958" s="67">
        <v>97.45</v>
      </c>
      <c r="K1958" s="67">
        <v>0.56670718646051599</v>
      </c>
      <c r="L1958" s="67"/>
    </row>
    <row r="1959" spans="10:12" ht="15" customHeight="1">
      <c r="J1959" s="67">
        <v>97.5</v>
      </c>
      <c r="K1959" s="67">
        <v>0.56594318191511195</v>
      </c>
      <c r="L1959" s="67"/>
    </row>
    <row r="1960" spans="10:12" ht="15" customHeight="1">
      <c r="J1960" s="67">
        <v>97.55</v>
      </c>
      <c r="K1960" s="67">
        <v>0.56517809555152398</v>
      </c>
      <c r="L1960" s="67"/>
    </row>
    <row r="1961" spans="10:12" ht="15" customHeight="1">
      <c r="J1961" s="67">
        <v>97.6</v>
      </c>
      <c r="K1961" s="67">
        <v>0.56441192736975698</v>
      </c>
      <c r="L1961" s="67"/>
    </row>
    <row r="1962" spans="10:12" ht="15" customHeight="1">
      <c r="J1962" s="67">
        <v>97.65</v>
      </c>
      <c r="K1962" s="67">
        <v>0.56364467736980695</v>
      </c>
      <c r="L1962" s="67"/>
    </row>
    <row r="1963" spans="10:12" ht="15" customHeight="1">
      <c r="J1963" s="67">
        <v>97.7</v>
      </c>
      <c r="K1963" s="67">
        <v>0.56287634555167398</v>
      </c>
      <c r="L1963" s="67"/>
    </row>
    <row r="1964" spans="10:12" ht="15" customHeight="1">
      <c r="J1964" s="67">
        <v>97.75</v>
      </c>
      <c r="K1964" s="67">
        <v>0.56210693191535999</v>
      </c>
      <c r="L1964" s="67"/>
    </row>
    <row r="1965" spans="10:12" ht="15" customHeight="1">
      <c r="J1965" s="67">
        <v>97.8</v>
      </c>
      <c r="K1965" s="67">
        <v>0.56133643646086395</v>
      </c>
      <c r="L1965" s="67"/>
    </row>
    <row r="1966" spans="10:12" ht="15" customHeight="1">
      <c r="J1966" s="67">
        <v>97.85</v>
      </c>
      <c r="K1966" s="67">
        <v>0.56056485918818699</v>
      </c>
      <c r="L1966" s="67"/>
    </row>
    <row r="1967" spans="10:12" ht="15" customHeight="1">
      <c r="J1967" s="67">
        <v>97.9</v>
      </c>
      <c r="K1967" s="67">
        <v>0.559792200097327</v>
      </c>
      <c r="L1967" s="67"/>
    </row>
    <row r="1968" spans="10:12" ht="15" customHeight="1">
      <c r="J1968" s="67">
        <v>97.95</v>
      </c>
      <c r="K1968" s="67">
        <v>0.55901845918828696</v>
      </c>
      <c r="L1968" s="67"/>
    </row>
    <row r="1969" spans="10:12" ht="15" customHeight="1">
      <c r="J1969" s="67">
        <v>98</v>
      </c>
      <c r="K1969" s="67">
        <v>0.55824363646106401</v>
      </c>
      <c r="L1969" s="67"/>
    </row>
    <row r="1970" spans="10:12" ht="15" customHeight="1">
      <c r="J1970" s="67">
        <v>98.05</v>
      </c>
      <c r="K1970" s="67">
        <v>0.55746773191565901</v>
      </c>
      <c r="L1970" s="67"/>
    </row>
    <row r="1971" spans="10:12" ht="15" customHeight="1">
      <c r="J1971" s="67">
        <v>98.1</v>
      </c>
      <c r="K1971" s="67">
        <v>0.55669074555207199</v>
      </c>
      <c r="L1971" s="67"/>
    </row>
    <row r="1972" spans="10:12" ht="15" customHeight="1">
      <c r="J1972" s="67">
        <v>98.15</v>
      </c>
      <c r="K1972" s="67">
        <v>0.55591267737030303</v>
      </c>
      <c r="L1972" s="67"/>
    </row>
    <row r="1973" spans="10:12" ht="15" customHeight="1">
      <c r="J1973" s="67">
        <v>98.2</v>
      </c>
      <c r="K1973" s="67">
        <v>0.55513352737035304</v>
      </c>
      <c r="L1973" s="67"/>
    </row>
    <row r="1974" spans="10:12" ht="15" customHeight="1">
      <c r="J1974" s="67">
        <v>98.25</v>
      </c>
      <c r="K1974" s="67">
        <v>0.55435329555222101</v>
      </c>
      <c r="L1974" s="67"/>
    </row>
    <row r="1975" spans="10:12" ht="15" customHeight="1">
      <c r="J1975" s="67">
        <v>98.3</v>
      </c>
      <c r="K1975" s="67">
        <v>0.55357198191590695</v>
      </c>
      <c r="L1975" s="67"/>
    </row>
    <row r="1976" spans="10:12" ht="15" customHeight="1">
      <c r="J1976" s="67">
        <v>98.35</v>
      </c>
      <c r="K1976" s="67">
        <v>0.55278958646141096</v>
      </c>
      <c r="L1976" s="67"/>
    </row>
    <row r="1977" spans="10:12" ht="15" customHeight="1">
      <c r="J1977" s="67">
        <v>98.4</v>
      </c>
      <c r="K1977" s="67">
        <v>0.55200610918873405</v>
      </c>
      <c r="L1977" s="67"/>
    </row>
    <row r="1978" spans="10:12" ht="15" customHeight="1">
      <c r="J1978" s="67">
        <v>98.45</v>
      </c>
      <c r="K1978" s="67">
        <v>0.55122155009787499</v>
      </c>
      <c r="L1978" s="67"/>
    </row>
    <row r="1979" spans="10:12" ht="15" customHeight="1">
      <c r="J1979" s="67">
        <v>98.5</v>
      </c>
      <c r="K1979" s="67">
        <v>0.55043590918883301</v>
      </c>
      <c r="L1979" s="67"/>
    </row>
    <row r="1980" spans="10:12" ht="15" customHeight="1">
      <c r="J1980" s="67">
        <v>98.55</v>
      </c>
      <c r="K1980" s="67">
        <v>0.54964918646160998</v>
      </c>
      <c r="L1980" s="67"/>
    </row>
    <row r="1981" spans="10:12" ht="15" customHeight="1">
      <c r="J1981" s="67">
        <v>98.6</v>
      </c>
      <c r="K1981" s="67">
        <v>0.54886138191620504</v>
      </c>
      <c r="L1981" s="67"/>
    </row>
    <row r="1982" spans="10:12" ht="15" customHeight="1">
      <c r="J1982" s="67">
        <v>98.65</v>
      </c>
      <c r="K1982" s="67">
        <v>0.54807249555261905</v>
      </c>
      <c r="L1982" s="67"/>
    </row>
    <row r="1983" spans="10:12" ht="15" customHeight="1">
      <c r="J1983" s="67">
        <v>98.7</v>
      </c>
      <c r="K1983" s="67">
        <v>0.54728252737085004</v>
      </c>
      <c r="L1983" s="67"/>
    </row>
    <row r="1984" spans="10:12" ht="15" customHeight="1">
      <c r="J1984" s="67">
        <v>98.75</v>
      </c>
      <c r="K1984" s="67">
        <v>0.54649147737089998</v>
      </c>
      <c r="L1984" s="67"/>
    </row>
    <row r="1985" spans="10:12" ht="15" customHeight="1">
      <c r="J1985" s="67">
        <v>98.8</v>
      </c>
      <c r="K1985" s="67">
        <v>0.545699345552767</v>
      </c>
      <c r="L1985" s="67"/>
    </row>
    <row r="1986" spans="10:12" ht="15" customHeight="1">
      <c r="J1986" s="67">
        <v>98.85</v>
      </c>
      <c r="K1986" s="67">
        <v>0.54490613191645398</v>
      </c>
      <c r="L1986" s="67"/>
    </row>
    <row r="1987" spans="10:12" ht="15" customHeight="1">
      <c r="J1987" s="67">
        <v>98.9</v>
      </c>
      <c r="K1987" s="67">
        <v>0.54411183646195804</v>
      </c>
      <c r="L1987" s="67"/>
    </row>
    <row r="1988" spans="10:12" ht="15" customHeight="1">
      <c r="J1988" s="67">
        <v>98.95</v>
      </c>
      <c r="K1988" s="67">
        <v>0.54331645918928095</v>
      </c>
      <c r="L1988" s="67"/>
    </row>
    <row r="1989" spans="10:12" ht="15" customHeight="1">
      <c r="J1989" s="67">
        <v>99</v>
      </c>
      <c r="K1989" s="67">
        <v>0.54252000009842105</v>
      </c>
      <c r="L1989" s="67"/>
    </row>
    <row r="1990" spans="10:12" ht="15" customHeight="1">
      <c r="J1990" s="67">
        <v>99.05</v>
      </c>
      <c r="K1990" s="67">
        <v>0.541722459189379</v>
      </c>
      <c r="L1990" s="67"/>
    </row>
    <row r="1991" spans="10:12" ht="15" customHeight="1">
      <c r="J1991" s="67">
        <v>99.1</v>
      </c>
      <c r="K1991" s="67">
        <v>0.54092383646215703</v>
      </c>
      <c r="L1991" s="67"/>
    </row>
    <row r="1992" spans="10:12" ht="15" customHeight="1">
      <c r="J1992" s="67">
        <v>99.15</v>
      </c>
      <c r="K1992" s="67">
        <v>0.54012413191675201</v>
      </c>
      <c r="L1992" s="67"/>
    </row>
    <row r="1993" spans="10:12" ht="15" customHeight="1">
      <c r="J1993" s="67">
        <v>99.2</v>
      </c>
      <c r="K1993" s="67">
        <v>0.53932334555316597</v>
      </c>
      <c r="L1993" s="67"/>
    </row>
    <row r="1994" spans="10:12" ht="15" customHeight="1">
      <c r="J1994" s="67">
        <v>99.25</v>
      </c>
      <c r="K1994" s="67">
        <v>0.53852147737139699</v>
      </c>
      <c r="L1994" s="67"/>
    </row>
    <row r="1995" spans="10:12" ht="15" customHeight="1">
      <c r="J1995" s="67">
        <v>99.3</v>
      </c>
      <c r="K1995" s="67">
        <v>0.53771852737144599</v>
      </c>
      <c r="L1995" s="67"/>
    </row>
    <row r="1996" spans="10:12" ht="15" customHeight="1">
      <c r="J1996" s="67">
        <v>99.35</v>
      </c>
      <c r="K1996" s="67">
        <v>0.53691449555331405</v>
      </c>
      <c r="L1996" s="67"/>
    </row>
    <row r="1997" spans="10:12" ht="15" customHeight="1">
      <c r="J1997" s="67">
        <v>99.4</v>
      </c>
      <c r="K1997" s="67">
        <v>0.53610938191700097</v>
      </c>
      <c r="L1997" s="67"/>
    </row>
    <row r="1998" spans="10:12" ht="15" customHeight="1">
      <c r="J1998" s="67">
        <v>99.45</v>
      </c>
      <c r="K1998" s="67">
        <v>0.53530318646250497</v>
      </c>
      <c r="L1998" s="67"/>
    </row>
    <row r="1999" spans="10:12" ht="15" customHeight="1">
      <c r="J1999" s="67">
        <v>99.5</v>
      </c>
      <c r="K1999" s="67">
        <v>0.53449590918982703</v>
      </c>
      <c r="L1999" s="67"/>
    </row>
    <row r="2000" spans="10:12" ht="15" customHeight="1">
      <c r="J2000" s="67">
        <v>99.55</v>
      </c>
      <c r="K2000" s="67">
        <v>0.53368755009896796</v>
      </c>
      <c r="L2000" s="67"/>
    </row>
    <row r="2001" spans="10:12" ht="15" customHeight="1">
      <c r="J2001" s="67">
        <v>99.6</v>
      </c>
      <c r="K2001" s="67">
        <v>0.53287810918992695</v>
      </c>
      <c r="L2001" s="67"/>
    </row>
    <row r="2002" spans="10:12" ht="15" customHeight="1">
      <c r="J2002" s="67">
        <v>99.65</v>
      </c>
      <c r="K2002" s="67">
        <v>0.53206758646270402</v>
      </c>
      <c r="L2002" s="67"/>
    </row>
    <row r="2003" spans="10:12" ht="15" customHeight="1">
      <c r="J2003" s="67">
        <v>99.7</v>
      </c>
      <c r="K2003" s="67">
        <v>0.53125598191729795</v>
      </c>
      <c r="L2003" s="67"/>
    </row>
    <row r="2004" spans="10:12" ht="15" customHeight="1">
      <c r="J2004" s="67">
        <v>99.75</v>
      </c>
      <c r="K2004" s="67">
        <v>0.53044329555371295</v>
      </c>
      <c r="L2004" s="67"/>
    </row>
    <row r="2005" spans="10:12" ht="15" customHeight="1">
      <c r="J2005" s="67">
        <v>99.8</v>
      </c>
      <c r="K2005" s="67">
        <v>0.52962952737194302</v>
      </c>
      <c r="L2005" s="67"/>
    </row>
    <row r="2006" spans="10:12" ht="15" customHeight="1">
      <c r="J2006" s="67">
        <v>99.85</v>
      </c>
      <c r="K2006" s="67">
        <v>0.52881467737199295</v>
      </c>
      <c r="L2006" s="67"/>
    </row>
    <row r="2007" spans="10:12" ht="15" customHeight="1">
      <c r="J2007" s="67">
        <v>99.9</v>
      </c>
      <c r="K2007" s="67">
        <v>0.52799874555386095</v>
      </c>
      <c r="L2007" s="67"/>
    </row>
    <row r="2008" spans="10:12" ht="15" customHeight="1">
      <c r="J2008" s="67">
        <v>99.95</v>
      </c>
      <c r="K2008" s="67">
        <v>0.52718173191754703</v>
      </c>
      <c r="L2008" s="67"/>
    </row>
    <row r="2009" spans="10:12" ht="15" customHeight="1">
      <c r="J2009" s="67">
        <v>100</v>
      </c>
      <c r="K2009" s="67">
        <v>0.52636363646305195</v>
      </c>
      <c r="L2009" s="67"/>
    </row>
    <row r="2010" spans="10:12" ht="15" customHeight="1">
      <c r="J2010" s="67">
        <v>100.05</v>
      </c>
      <c r="K2010" s="67">
        <v>0.52554445919037396</v>
      </c>
      <c r="L2010" s="67"/>
    </row>
    <row r="2011" spans="10:12" ht="15" customHeight="1">
      <c r="J2011" s="67">
        <v>100.1</v>
      </c>
      <c r="K2011" s="67">
        <v>0.52472420009951504</v>
      </c>
      <c r="L2011" s="67"/>
    </row>
    <row r="2012" spans="10:12" ht="15" customHeight="1">
      <c r="J2012" s="67">
        <v>100.15</v>
      </c>
      <c r="K2012" s="67">
        <v>0.52390285919047397</v>
      </c>
      <c r="L2012" s="67"/>
    </row>
    <row r="2013" spans="10:12" ht="15" customHeight="1">
      <c r="J2013" s="67">
        <v>100.2</v>
      </c>
      <c r="K2013" s="67">
        <v>0.52308043646325098</v>
      </c>
      <c r="L2013" s="67"/>
    </row>
    <row r="2014" spans="10:12" ht="15" customHeight="1">
      <c r="J2014" s="67">
        <v>100.25</v>
      </c>
      <c r="K2014" s="67">
        <v>0.52225693191784495</v>
      </c>
      <c r="L2014" s="67"/>
    </row>
    <row r="2015" spans="10:12" ht="15" customHeight="1">
      <c r="J2015" s="67">
        <v>100.3</v>
      </c>
      <c r="K2015" s="67">
        <v>0.52143234555425899</v>
      </c>
      <c r="L2015" s="67"/>
    </row>
    <row r="2016" spans="10:12" ht="15" customHeight="1">
      <c r="J2016" s="67">
        <v>100.35</v>
      </c>
      <c r="K2016" s="67">
        <v>0.52060667737249</v>
      </c>
      <c r="L2016" s="67"/>
    </row>
    <row r="2017" spans="10:12" ht="15" customHeight="1">
      <c r="J2017" s="67">
        <v>100.4</v>
      </c>
      <c r="K2017" s="67">
        <v>0.51977992737253997</v>
      </c>
      <c r="L2017" s="67"/>
    </row>
    <row r="2018" spans="10:12" ht="15" customHeight="1">
      <c r="J2018" s="67">
        <v>100.45</v>
      </c>
      <c r="K2018" s="67">
        <v>0.51895209555440902</v>
      </c>
      <c r="L2018" s="67"/>
    </row>
    <row r="2019" spans="10:12" ht="15" customHeight="1">
      <c r="J2019" s="67">
        <v>100.5</v>
      </c>
      <c r="K2019" s="67">
        <v>0.51812318191809403</v>
      </c>
      <c r="L2019" s="67"/>
    </row>
    <row r="2020" spans="10:12" ht="15" customHeight="1">
      <c r="J2020" s="67">
        <v>100.55</v>
      </c>
      <c r="K2020" s="67">
        <v>0.51729318646359801</v>
      </c>
      <c r="L2020" s="67"/>
    </row>
    <row r="2021" spans="10:12" ht="15" customHeight="1">
      <c r="J2021" s="67">
        <v>100.6</v>
      </c>
      <c r="K2021" s="67">
        <v>0.51646210919092095</v>
      </c>
      <c r="L2021" s="67"/>
    </row>
    <row r="2022" spans="10:12" ht="15" customHeight="1">
      <c r="J2022" s="67">
        <v>100.65</v>
      </c>
      <c r="K2022" s="67">
        <v>0.51562995010006096</v>
      </c>
      <c r="L2022" s="67"/>
    </row>
    <row r="2023" spans="10:12" ht="15" customHeight="1">
      <c r="J2023" s="67">
        <v>100.7</v>
      </c>
      <c r="K2023" s="67">
        <v>0.51479670919102005</v>
      </c>
      <c r="L2023" s="67"/>
    </row>
    <row r="2024" spans="10:12" ht="15" customHeight="1">
      <c r="J2024" s="67">
        <v>100.75</v>
      </c>
      <c r="K2024" s="67">
        <v>0.51396238646379699</v>
      </c>
      <c r="L2024" s="67"/>
    </row>
    <row r="2025" spans="10:12" ht="15" customHeight="1">
      <c r="J2025" s="67">
        <v>100.8</v>
      </c>
      <c r="K2025" s="67">
        <v>0.51312698191839301</v>
      </c>
      <c r="L2025" s="67"/>
    </row>
    <row r="2026" spans="10:12" ht="15" customHeight="1">
      <c r="J2026" s="67">
        <v>100.85</v>
      </c>
      <c r="K2026" s="67">
        <v>0.51229049555480599</v>
      </c>
      <c r="L2026" s="67"/>
    </row>
    <row r="2027" spans="10:12" ht="15" customHeight="1">
      <c r="J2027" s="67">
        <v>100.9</v>
      </c>
      <c r="K2027" s="67">
        <v>0.51145292737303705</v>
      </c>
      <c r="L2027" s="67"/>
    </row>
    <row r="2028" spans="10:12" ht="15" customHeight="1">
      <c r="J2028" s="67">
        <v>100.95</v>
      </c>
      <c r="K2028" s="67">
        <v>0.51061427737308696</v>
      </c>
      <c r="L2028" s="67"/>
    </row>
    <row r="2029" spans="10:12" ht="15" customHeight="1">
      <c r="J2029" s="67">
        <v>101</v>
      </c>
      <c r="K2029" s="67">
        <v>0.50977454555495505</v>
      </c>
      <c r="L2029" s="67"/>
    </row>
    <row r="2030" spans="10:12" ht="15" customHeight="1">
      <c r="J2030" s="67">
        <v>101.05</v>
      </c>
      <c r="K2030" s="67">
        <v>0.508933731918641</v>
      </c>
      <c r="L2030" s="67"/>
    </row>
    <row r="2031" spans="10:12" ht="15" customHeight="1">
      <c r="J2031" s="67">
        <v>101.1</v>
      </c>
      <c r="K2031" s="67">
        <v>0.50809183646414502</v>
      </c>
      <c r="L2031" s="67"/>
    </row>
    <row r="2032" spans="10:12" ht="15" customHeight="1">
      <c r="J2032" s="67">
        <v>101.15</v>
      </c>
      <c r="K2032" s="67">
        <v>0.50724885919146701</v>
      </c>
      <c r="L2032" s="67"/>
    </row>
    <row r="2033" spans="10:12" ht="15" customHeight="1">
      <c r="J2033" s="67">
        <v>101.2</v>
      </c>
      <c r="K2033" s="67">
        <v>0.50640480010060795</v>
      </c>
      <c r="L2033" s="67"/>
    </row>
    <row r="2034" spans="10:12" ht="15" customHeight="1">
      <c r="J2034" s="67">
        <v>101.25</v>
      </c>
      <c r="K2034" s="67">
        <v>0.50555965919156698</v>
      </c>
      <c r="L2034" s="67"/>
    </row>
    <row r="2035" spans="10:12" ht="15" customHeight="1">
      <c r="J2035" s="67">
        <v>101.3</v>
      </c>
      <c r="K2035" s="67">
        <v>0.50471343646434397</v>
      </c>
      <c r="L2035" s="67"/>
    </row>
    <row r="2036" spans="10:12" ht="15" customHeight="1">
      <c r="J2036" s="67">
        <v>101.35</v>
      </c>
      <c r="K2036" s="67">
        <v>0.50386613191893903</v>
      </c>
      <c r="L2036" s="67"/>
    </row>
    <row r="2037" spans="10:12" ht="15" customHeight="1">
      <c r="J2037" s="67">
        <v>101.4</v>
      </c>
      <c r="K2037" s="67">
        <v>0.50301774555535295</v>
      </c>
      <c r="L2037" s="67"/>
    </row>
    <row r="2038" spans="10:12" ht="15" customHeight="1">
      <c r="J2038" s="67">
        <v>101.45</v>
      </c>
      <c r="K2038" s="67">
        <v>0.50216827737358405</v>
      </c>
      <c r="L2038" s="67"/>
    </row>
    <row r="2039" spans="10:12" ht="15" customHeight="1">
      <c r="J2039" s="67">
        <v>101.5</v>
      </c>
      <c r="K2039" s="67">
        <v>0.501317727373633</v>
      </c>
      <c r="L2039" s="67"/>
    </row>
    <row r="2040" spans="10:12" ht="15" customHeight="1">
      <c r="J2040" s="67">
        <v>101.55</v>
      </c>
      <c r="K2040" s="67">
        <v>0.50046609555550103</v>
      </c>
      <c r="L2040" s="67"/>
    </row>
    <row r="2041" spans="10:12" ht="15" customHeight="1">
      <c r="J2041" s="67">
        <v>101.6</v>
      </c>
      <c r="K2041" s="67">
        <v>0.49961338191918803</v>
      </c>
      <c r="L2041" s="67"/>
    </row>
    <row r="2042" spans="10:12" ht="15" customHeight="1">
      <c r="J2042" s="67">
        <v>101.65</v>
      </c>
      <c r="K2042" s="67">
        <v>0.49875958646469198</v>
      </c>
      <c r="L2042" s="67"/>
    </row>
    <row r="2043" spans="10:12" ht="15" customHeight="1">
      <c r="J2043" s="67">
        <v>101.7</v>
      </c>
      <c r="K2043" s="67">
        <v>0.49790470919201402</v>
      </c>
      <c r="L2043" s="67"/>
    </row>
    <row r="2044" spans="10:12" ht="15" customHeight="1">
      <c r="J2044" s="67">
        <v>101.75</v>
      </c>
      <c r="K2044" s="67">
        <v>0.49704875010115501</v>
      </c>
      <c r="L2044" s="67"/>
    </row>
    <row r="2045" spans="10:12" ht="15" customHeight="1">
      <c r="J2045" s="67">
        <v>101.8</v>
      </c>
      <c r="K2045" s="67">
        <v>0.49619170919211403</v>
      </c>
      <c r="L2045" s="67"/>
    </row>
    <row r="2046" spans="10:12" ht="15" customHeight="1">
      <c r="J2046" s="67">
        <v>101.85</v>
      </c>
      <c r="K2046" s="67">
        <v>0.49533358646489101</v>
      </c>
      <c r="L2046" s="67"/>
    </row>
    <row r="2047" spans="10:12" ht="15" customHeight="1">
      <c r="J2047" s="67">
        <v>101.9</v>
      </c>
      <c r="K2047" s="67">
        <v>0.49447438191948601</v>
      </c>
      <c r="L2047" s="67"/>
    </row>
    <row r="2048" spans="10:12" ht="15" customHeight="1">
      <c r="J2048" s="67">
        <v>101.95</v>
      </c>
      <c r="K2048" s="67">
        <v>0.49361409555589902</v>
      </c>
      <c r="L2048" s="67"/>
    </row>
    <row r="2049" spans="10:12" ht="15" customHeight="1">
      <c r="J2049" s="67">
        <v>102</v>
      </c>
      <c r="K2049" s="67">
        <v>0.49275272737413101</v>
      </c>
      <c r="L2049" s="67"/>
    </row>
    <row r="2050" spans="10:12" ht="15" customHeight="1">
      <c r="J2050" s="67">
        <v>102.05</v>
      </c>
      <c r="K2050" s="67">
        <v>0.49189027737418101</v>
      </c>
      <c r="L2050" s="67"/>
    </row>
    <row r="2051" spans="10:12" ht="15" customHeight="1">
      <c r="J2051" s="67">
        <v>102.1</v>
      </c>
      <c r="K2051" s="67">
        <v>0.49102674555604803</v>
      </c>
      <c r="L2051" s="67"/>
    </row>
    <row r="2052" spans="10:12" ht="15" customHeight="1">
      <c r="J2052" s="67">
        <v>102.15</v>
      </c>
      <c r="K2052" s="67">
        <v>0.49016213191973501</v>
      </c>
      <c r="L2052" s="67"/>
    </row>
    <row r="2053" spans="10:12" ht="15" customHeight="1">
      <c r="J2053" s="67">
        <v>102.2</v>
      </c>
      <c r="K2053" s="67">
        <v>0.48929643646523802</v>
      </c>
      <c r="L2053" s="67"/>
    </row>
    <row r="2054" spans="10:12" ht="15" customHeight="1">
      <c r="J2054" s="67">
        <v>102.25</v>
      </c>
      <c r="K2054" s="67">
        <v>0.48842965919256098</v>
      </c>
      <c r="L2054" s="67"/>
    </row>
    <row r="2055" spans="10:12" ht="15" customHeight="1">
      <c r="J2055" s="67">
        <v>102.3</v>
      </c>
      <c r="K2055" s="67">
        <v>0.48756180010170203</v>
      </c>
      <c r="L2055" s="67"/>
    </row>
    <row r="2056" spans="10:12" ht="15" customHeight="1">
      <c r="J2056" s="67">
        <v>102.35</v>
      </c>
      <c r="K2056" s="67">
        <v>0.48669285919265998</v>
      </c>
      <c r="L2056" s="67"/>
    </row>
    <row r="2057" spans="10:12" ht="15" customHeight="1">
      <c r="J2057" s="67">
        <v>102.4</v>
      </c>
      <c r="K2057" s="67">
        <v>0.485822836465437</v>
      </c>
      <c r="L2057" s="67"/>
    </row>
    <row r="2058" spans="10:12" ht="15" customHeight="1">
      <c r="J2058" s="67">
        <v>102.45</v>
      </c>
      <c r="K2058" s="67">
        <v>0.48495173192003299</v>
      </c>
      <c r="L2058" s="67"/>
    </row>
    <row r="2059" spans="10:12" ht="15" customHeight="1">
      <c r="J2059" s="67">
        <v>102.5</v>
      </c>
      <c r="K2059" s="67">
        <v>0.484079545556446</v>
      </c>
      <c r="L2059" s="67"/>
    </row>
    <row r="2060" spans="10:12" ht="15" customHeight="1">
      <c r="J2060" s="67">
        <v>102.55</v>
      </c>
      <c r="K2060" s="67">
        <v>0.48320627737467797</v>
      </c>
      <c r="L2060" s="67"/>
    </row>
    <row r="2061" spans="10:12" ht="15" customHeight="1">
      <c r="J2061" s="67">
        <v>102.6</v>
      </c>
      <c r="K2061" s="67">
        <v>0.48233192737472702</v>
      </c>
      <c r="L2061" s="67"/>
    </row>
    <row r="2062" spans="10:12" ht="15" customHeight="1">
      <c r="J2062" s="67">
        <v>102.65</v>
      </c>
      <c r="K2062" s="67">
        <v>0.48145649555659498</v>
      </c>
      <c r="L2062" s="67"/>
    </row>
    <row r="2063" spans="10:12" ht="15" customHeight="1">
      <c r="J2063" s="67">
        <v>102.7</v>
      </c>
      <c r="K2063" s="67">
        <v>0.48057998192028101</v>
      </c>
      <c r="L2063" s="67"/>
    </row>
    <row r="2064" spans="10:12" ht="15" customHeight="1">
      <c r="J2064" s="67">
        <v>102.75</v>
      </c>
      <c r="K2064" s="67">
        <v>0.479702386465786</v>
      </c>
      <c r="L2064" s="67"/>
    </row>
    <row r="2065" spans="10:12" ht="15" customHeight="1">
      <c r="J2065" s="67">
        <v>102.8</v>
      </c>
      <c r="K2065" s="67">
        <v>0.47882370919310802</v>
      </c>
      <c r="L2065" s="67"/>
    </row>
    <row r="2066" spans="10:12" ht="15" customHeight="1">
      <c r="J2066" s="67">
        <v>102.85</v>
      </c>
      <c r="K2066" s="67">
        <v>0.47794395010224899</v>
      </c>
      <c r="L2066" s="67"/>
    </row>
    <row r="2067" spans="10:12" ht="15" customHeight="1">
      <c r="J2067" s="67">
        <v>102.9</v>
      </c>
      <c r="K2067" s="67">
        <v>0.47706310919320699</v>
      </c>
      <c r="L2067" s="67"/>
    </row>
    <row r="2068" spans="10:12" ht="15" customHeight="1">
      <c r="J2068" s="67">
        <v>102.95</v>
      </c>
      <c r="K2068" s="67">
        <v>0.47618118646598401</v>
      </c>
      <c r="L2068" s="67"/>
    </row>
    <row r="2069" spans="10:12" ht="15" customHeight="1">
      <c r="J2069" s="67">
        <v>103</v>
      </c>
      <c r="K2069" s="67">
        <v>0.47529818192057899</v>
      </c>
      <c r="L2069" s="67"/>
    </row>
    <row r="2070" spans="10:12" ht="15" customHeight="1">
      <c r="J2070" s="67">
        <v>103.05</v>
      </c>
      <c r="K2070" s="67">
        <v>0.47441409555699299</v>
      </c>
      <c r="L2070" s="67"/>
    </row>
    <row r="2071" spans="10:12" ht="15" customHeight="1">
      <c r="J2071" s="67">
        <v>103.1</v>
      </c>
      <c r="K2071" s="67">
        <v>0.47352892737522401</v>
      </c>
      <c r="L2071" s="67"/>
    </row>
    <row r="2072" spans="10:12" ht="15" customHeight="1">
      <c r="J2072" s="67">
        <v>103.15</v>
      </c>
      <c r="K2072" s="67">
        <v>0.47264267737527499</v>
      </c>
      <c r="L2072" s="67"/>
    </row>
    <row r="2073" spans="10:12" ht="15" customHeight="1">
      <c r="J2073" s="67">
        <v>103.2</v>
      </c>
      <c r="K2073" s="67">
        <v>0.47175534555714199</v>
      </c>
      <c r="L2073" s="67"/>
    </row>
    <row r="2074" spans="10:12" ht="15" customHeight="1">
      <c r="J2074" s="67">
        <v>103.25</v>
      </c>
      <c r="K2074" s="67">
        <v>0.47086693192082801</v>
      </c>
      <c r="L2074" s="67"/>
    </row>
    <row r="2075" spans="10:12" ht="15" customHeight="1">
      <c r="J2075" s="67">
        <v>103.3</v>
      </c>
      <c r="K2075" s="67">
        <v>0.469977436466332</v>
      </c>
      <c r="L2075" s="67"/>
    </row>
    <row r="2076" spans="10:12" ht="15" customHeight="1">
      <c r="J2076" s="67">
        <v>103.35</v>
      </c>
      <c r="K2076" s="67">
        <v>0.469086859193654</v>
      </c>
      <c r="L2076" s="67"/>
    </row>
    <row r="2077" spans="10:12" ht="15" customHeight="1">
      <c r="J2077" s="67">
        <v>103.4</v>
      </c>
      <c r="K2077" s="67">
        <v>0.46819520010279603</v>
      </c>
      <c r="L2077" s="67"/>
    </row>
    <row r="2078" spans="10:12" ht="15" customHeight="1">
      <c r="J2078" s="67">
        <v>103.45</v>
      </c>
      <c r="K2078" s="67">
        <v>0.46730245919375402</v>
      </c>
      <c r="L2078" s="67"/>
    </row>
    <row r="2079" spans="10:12" ht="15" customHeight="1">
      <c r="J2079" s="67">
        <v>103.5</v>
      </c>
      <c r="K2079" s="67">
        <v>0.46640863646653102</v>
      </c>
      <c r="L2079" s="67"/>
    </row>
    <row r="2080" spans="10:12" ht="15" customHeight="1">
      <c r="J2080" s="67">
        <v>103.55</v>
      </c>
      <c r="K2080" s="67">
        <v>0.46551373192112699</v>
      </c>
      <c r="L2080" s="67"/>
    </row>
    <row r="2081" spans="10:12" ht="15" customHeight="1">
      <c r="J2081" s="67">
        <v>103.6</v>
      </c>
      <c r="K2081" s="67">
        <v>0.46461774555753999</v>
      </c>
      <c r="L2081" s="67"/>
    </row>
    <row r="2082" spans="10:12" ht="15" customHeight="1">
      <c r="J2082" s="67">
        <v>103.65</v>
      </c>
      <c r="K2082" s="67">
        <v>0.463720677375771</v>
      </c>
      <c r="L2082" s="67"/>
    </row>
    <row r="2083" spans="10:12" ht="15" customHeight="1">
      <c r="J2083" s="67">
        <v>103.7</v>
      </c>
      <c r="K2083" s="67">
        <v>0.46282252737582102</v>
      </c>
      <c r="L2083" s="67"/>
    </row>
    <row r="2084" spans="10:12" ht="15" customHeight="1">
      <c r="J2084" s="67">
        <v>103.75</v>
      </c>
      <c r="K2084" s="67">
        <v>0.46192329555768902</v>
      </c>
      <c r="L2084" s="67"/>
    </row>
    <row r="2085" spans="10:12" ht="15" customHeight="1">
      <c r="J2085" s="67">
        <v>103.8</v>
      </c>
      <c r="K2085" s="67">
        <v>0.46102298192137497</v>
      </c>
      <c r="L2085" s="67"/>
    </row>
    <row r="2086" spans="10:12" ht="15" customHeight="1">
      <c r="J2086" s="67">
        <v>103.85</v>
      </c>
      <c r="K2086" s="67">
        <v>0.46012158646687901</v>
      </c>
      <c r="L2086" s="67"/>
    </row>
    <row r="2087" spans="10:12" ht="15" customHeight="1">
      <c r="J2087" s="67">
        <v>103.9</v>
      </c>
      <c r="K2087" s="67">
        <v>0.459219109194201</v>
      </c>
      <c r="L2087" s="67"/>
    </row>
    <row r="2088" spans="10:12" ht="15" customHeight="1">
      <c r="J2088" s="67">
        <v>103.95</v>
      </c>
      <c r="K2088" s="67">
        <v>0.45831555010334202</v>
      </c>
      <c r="L2088" s="67"/>
    </row>
    <row r="2089" spans="10:12" ht="15" customHeight="1">
      <c r="J2089" s="67">
        <v>104</v>
      </c>
      <c r="K2089" s="67">
        <v>0.457410909194301</v>
      </c>
      <c r="L2089" s="67"/>
    </row>
    <row r="2090" spans="10:12" ht="15" customHeight="1">
      <c r="J2090" s="67">
        <v>104.05</v>
      </c>
      <c r="K2090" s="67">
        <v>0.45650518646707799</v>
      </c>
      <c r="L2090" s="67"/>
    </row>
    <row r="2091" spans="10:12" ht="15" customHeight="1">
      <c r="J2091" s="67">
        <v>104.1</v>
      </c>
      <c r="K2091" s="67">
        <v>0.45559838192167301</v>
      </c>
      <c r="L2091" s="67"/>
    </row>
    <row r="2092" spans="10:12" ht="15" customHeight="1">
      <c r="J2092" s="67">
        <v>104.15</v>
      </c>
      <c r="K2092" s="67">
        <v>0.45469049555808599</v>
      </c>
      <c r="L2092" s="67"/>
    </row>
    <row r="2093" spans="10:12" ht="15" customHeight="1">
      <c r="J2093" s="67">
        <v>104.2</v>
      </c>
      <c r="K2093" s="67">
        <v>0.45378152737631799</v>
      </c>
      <c r="L2093" s="67"/>
    </row>
    <row r="2094" spans="10:12" ht="15" customHeight="1">
      <c r="J2094" s="67">
        <v>104.25</v>
      </c>
      <c r="K2094" s="67">
        <v>0.45287147737636702</v>
      </c>
      <c r="L2094" s="67"/>
    </row>
    <row r="2095" spans="10:12" ht="15" customHeight="1">
      <c r="J2095" s="67">
        <v>104.3</v>
      </c>
      <c r="K2095" s="67">
        <v>0.451960345558236</v>
      </c>
      <c r="L2095" s="67"/>
    </row>
    <row r="2096" spans="10:12" ht="15" customHeight="1">
      <c r="J2096" s="67">
        <v>104.35</v>
      </c>
      <c r="K2096" s="67">
        <v>0.451048131921921</v>
      </c>
      <c r="L2096" s="67"/>
    </row>
    <row r="2097" spans="10:12" ht="15" customHeight="1">
      <c r="J2097" s="67">
        <v>104.4</v>
      </c>
      <c r="K2097" s="67">
        <v>0.45013483646742602</v>
      </c>
      <c r="L2097" s="67"/>
    </row>
    <row r="2098" spans="10:12" ht="15" customHeight="1">
      <c r="J2098" s="67">
        <v>104.45</v>
      </c>
      <c r="K2098" s="67">
        <v>0.44922045919474801</v>
      </c>
      <c r="L2098" s="67"/>
    </row>
    <row r="2099" spans="10:12" ht="15" customHeight="1">
      <c r="J2099" s="67">
        <v>104.5</v>
      </c>
      <c r="K2099" s="67">
        <v>0.44830500010389002</v>
      </c>
      <c r="L2099" s="67"/>
    </row>
    <row r="2100" spans="10:12" ht="15" customHeight="1">
      <c r="J2100" s="67">
        <v>104.55</v>
      </c>
      <c r="K2100" s="67">
        <v>0.44738845919484799</v>
      </c>
      <c r="L2100" s="67"/>
    </row>
    <row r="2101" spans="10:12" ht="15" customHeight="1">
      <c r="J2101" s="67">
        <v>104.6</v>
      </c>
      <c r="K2101" s="67">
        <v>0.44647083646762398</v>
      </c>
      <c r="L2101" s="67"/>
    </row>
    <row r="2102" spans="10:12" ht="15" customHeight="1">
      <c r="J2102" s="67">
        <v>104.65</v>
      </c>
      <c r="K2102" s="67">
        <v>0.44555213192221998</v>
      </c>
      <c r="L2102" s="67"/>
    </row>
    <row r="2103" spans="10:12" ht="15" customHeight="1">
      <c r="J2103" s="67">
        <v>104.7</v>
      </c>
      <c r="K2103" s="67">
        <v>0.44463234555863301</v>
      </c>
      <c r="L2103" s="67"/>
    </row>
    <row r="2104" spans="10:12" ht="15" customHeight="1">
      <c r="J2104" s="67">
        <v>104.75</v>
      </c>
      <c r="K2104" s="67">
        <v>0.443711477376865</v>
      </c>
      <c r="L2104" s="67"/>
    </row>
    <row r="2105" spans="10:12" ht="15" customHeight="1">
      <c r="J2105" s="67">
        <v>104.8</v>
      </c>
      <c r="K2105" s="67">
        <v>0.44278952737691402</v>
      </c>
      <c r="L2105" s="67"/>
    </row>
    <row r="2106" spans="10:12" ht="15" customHeight="1">
      <c r="J2106" s="67">
        <v>104.85</v>
      </c>
      <c r="K2106" s="67">
        <v>0.44186649555878299</v>
      </c>
      <c r="L2106" s="67"/>
    </row>
    <row r="2107" spans="10:12" ht="15" customHeight="1">
      <c r="J2107" s="67">
        <v>104.9</v>
      </c>
      <c r="K2107" s="67">
        <v>0.44094238192246799</v>
      </c>
      <c r="L2107" s="67"/>
    </row>
    <row r="2108" spans="10:12" ht="15" customHeight="1">
      <c r="J2108" s="67">
        <v>104.95</v>
      </c>
      <c r="K2108" s="67">
        <v>0.440017186467972</v>
      </c>
      <c r="L2108" s="67"/>
    </row>
    <row r="2109" spans="10:12" ht="15" customHeight="1">
      <c r="J2109" s="67">
        <v>105</v>
      </c>
      <c r="K2109" s="67">
        <v>0.43909090919529498</v>
      </c>
      <c r="L2109" s="67"/>
    </row>
    <row r="2110" spans="10:12" ht="15" customHeight="1">
      <c r="J2110" s="67">
        <v>105.05</v>
      </c>
      <c r="K2110" s="67">
        <v>0.43816355010443597</v>
      </c>
      <c r="L2110" s="67"/>
    </row>
    <row r="2111" spans="10:12" ht="15" customHeight="1">
      <c r="J2111" s="67">
        <v>105.1</v>
      </c>
      <c r="K2111" s="67">
        <v>0.43723510919539399</v>
      </c>
      <c r="L2111" s="67"/>
    </row>
    <row r="2112" spans="10:12" ht="15" customHeight="1">
      <c r="J2112" s="67">
        <v>105.15</v>
      </c>
      <c r="K2112" s="67">
        <v>0.43630558646817102</v>
      </c>
      <c r="L2112" s="67"/>
    </row>
    <row r="2113" spans="10:12" ht="15" customHeight="1">
      <c r="J2113" s="67">
        <v>105.2</v>
      </c>
      <c r="K2113" s="67">
        <v>0.43537498192276702</v>
      </c>
      <c r="L2113" s="67"/>
    </row>
    <row r="2114" spans="10:12" ht="15" customHeight="1">
      <c r="J2114" s="67">
        <v>105.25</v>
      </c>
      <c r="K2114" s="67">
        <v>0.43444329555917999</v>
      </c>
      <c r="L2114" s="67"/>
    </row>
    <row r="2115" spans="10:12" ht="15" customHeight="1">
      <c r="J2115" s="67">
        <v>105.3</v>
      </c>
      <c r="K2115" s="67">
        <v>0.43351052737741202</v>
      </c>
      <c r="L2115" s="67"/>
    </row>
    <row r="2116" spans="10:12" ht="15" customHeight="1">
      <c r="J2116" s="67">
        <v>105.35</v>
      </c>
      <c r="K2116" s="67">
        <v>0.43257667737746103</v>
      </c>
      <c r="L2116" s="67"/>
    </row>
    <row r="2117" spans="10:12" ht="15" customHeight="1">
      <c r="J2117" s="67">
        <v>105.4</v>
      </c>
      <c r="K2117" s="67">
        <v>0.43164174555932899</v>
      </c>
      <c r="L2117" s="67"/>
    </row>
    <row r="2118" spans="10:12" ht="15" customHeight="1">
      <c r="J2118" s="67">
        <v>105.45</v>
      </c>
      <c r="K2118" s="67">
        <v>0.43070573192301498</v>
      </c>
      <c r="L2118" s="67"/>
    </row>
    <row r="2119" spans="10:12" ht="15" customHeight="1">
      <c r="J2119" s="67">
        <v>105.5</v>
      </c>
      <c r="K2119" s="67">
        <v>0.42976863646851898</v>
      </c>
      <c r="L2119" s="67"/>
    </row>
    <row r="2120" spans="10:12" ht="15" customHeight="1">
      <c r="J2120" s="67">
        <v>105.55</v>
      </c>
      <c r="K2120" s="67">
        <v>0.42883045919584201</v>
      </c>
      <c r="L2120" s="67"/>
    </row>
    <row r="2121" spans="10:12" ht="15" customHeight="1">
      <c r="J2121" s="67">
        <v>105.6</v>
      </c>
      <c r="K2121" s="67">
        <v>0.42789120010498199</v>
      </c>
      <c r="L2121" s="67"/>
    </row>
    <row r="2122" spans="10:12" ht="15" customHeight="1">
      <c r="J2122" s="67">
        <v>105.65</v>
      </c>
      <c r="K2122" s="67">
        <v>0.426950859195941</v>
      </c>
      <c r="L2122" s="67"/>
    </row>
    <row r="2123" spans="10:12" ht="15" customHeight="1">
      <c r="J2123" s="67">
        <v>105.7</v>
      </c>
      <c r="K2123" s="67">
        <v>0.42600943646871797</v>
      </c>
      <c r="L2123" s="67"/>
    </row>
    <row r="2124" spans="10:12" ht="15" customHeight="1">
      <c r="J2124" s="67">
        <v>105.75</v>
      </c>
      <c r="K2124" s="67">
        <v>0.42506693192331302</v>
      </c>
      <c r="L2124" s="67"/>
    </row>
    <row r="2125" spans="10:12" ht="15" customHeight="1">
      <c r="J2125" s="67">
        <v>105.8</v>
      </c>
      <c r="K2125" s="67">
        <v>0.42412334555972703</v>
      </c>
      <c r="L2125" s="67"/>
    </row>
    <row r="2126" spans="10:12" ht="15" customHeight="1">
      <c r="J2126" s="67">
        <v>105.85</v>
      </c>
      <c r="K2126" s="67">
        <v>0.423178677377958</v>
      </c>
      <c r="L2126" s="67"/>
    </row>
    <row r="2127" spans="10:12" ht="15" customHeight="1">
      <c r="J2127" s="67">
        <v>105.9</v>
      </c>
      <c r="K2127" s="67">
        <v>0.42223292737800799</v>
      </c>
      <c r="L2127" s="67"/>
    </row>
    <row r="2128" spans="10:12" ht="15" customHeight="1">
      <c r="J2128" s="67">
        <v>105.95</v>
      </c>
      <c r="K2128" s="67">
        <v>0.42128609555987601</v>
      </c>
      <c r="L2128" s="67"/>
    </row>
    <row r="2129" spans="10:12" ht="15" customHeight="1">
      <c r="J2129" s="67">
        <v>106</v>
      </c>
      <c r="K2129" s="67">
        <v>0.42033818192356198</v>
      </c>
      <c r="L2129" s="67"/>
    </row>
    <row r="2130" spans="10:12" ht="15" customHeight="1">
      <c r="J2130" s="67">
        <v>106.05</v>
      </c>
      <c r="K2130" s="67">
        <v>0.41938918646906598</v>
      </c>
      <c r="L2130" s="67"/>
    </row>
    <row r="2131" spans="10:12" ht="15" customHeight="1">
      <c r="J2131" s="67">
        <v>106.1</v>
      </c>
      <c r="K2131" s="67">
        <v>0.41843910919638899</v>
      </c>
      <c r="L2131" s="67"/>
    </row>
    <row r="2132" spans="10:12" ht="15" customHeight="1">
      <c r="J2132" s="67">
        <v>106.15</v>
      </c>
      <c r="K2132" s="67">
        <v>0.41748795010552903</v>
      </c>
      <c r="L2132" s="67"/>
    </row>
    <row r="2133" spans="10:12" ht="15" customHeight="1">
      <c r="J2133" s="67">
        <v>106.2</v>
      </c>
      <c r="K2133" s="67">
        <v>0.41653570919648802</v>
      </c>
      <c r="L2133" s="67"/>
    </row>
    <row r="2134" spans="10:12" ht="15" customHeight="1">
      <c r="J2134" s="67">
        <v>106.25</v>
      </c>
      <c r="K2134" s="67">
        <v>0.41558238646926499</v>
      </c>
      <c r="L2134" s="67"/>
    </row>
    <row r="2135" spans="10:12" ht="15" customHeight="1">
      <c r="J2135" s="67">
        <v>106.3</v>
      </c>
      <c r="K2135" s="67">
        <v>0.41462798192386002</v>
      </c>
      <c r="L2135" s="67"/>
    </row>
    <row r="2136" spans="10:12" ht="15" customHeight="1">
      <c r="J2136" s="67">
        <v>106.35</v>
      </c>
      <c r="K2136" s="67">
        <v>0.41367249556027302</v>
      </c>
      <c r="L2136" s="67"/>
    </row>
    <row r="2137" spans="10:12" ht="15" customHeight="1">
      <c r="J2137" s="67">
        <v>106.4</v>
      </c>
      <c r="K2137" s="67">
        <v>0.41271592737850499</v>
      </c>
      <c r="L2137" s="67"/>
    </row>
    <row r="2138" spans="10:12" ht="15" customHeight="1">
      <c r="J2138" s="67">
        <v>106.45</v>
      </c>
      <c r="K2138" s="67">
        <v>0.41175827737855503</v>
      </c>
      <c r="L2138" s="67"/>
    </row>
    <row r="2139" spans="10:12" ht="15" customHeight="1">
      <c r="J2139" s="67">
        <v>106.5</v>
      </c>
      <c r="K2139" s="67">
        <v>0.41079954556042297</v>
      </c>
      <c r="L2139" s="67"/>
    </row>
    <row r="2140" spans="10:12" ht="15" customHeight="1">
      <c r="J2140" s="67">
        <v>106.55</v>
      </c>
      <c r="K2140" s="67">
        <v>0.409839731924109</v>
      </c>
      <c r="L2140" s="67"/>
    </row>
    <row r="2141" spans="10:12" ht="15" customHeight="1">
      <c r="J2141" s="67">
        <v>106.6</v>
      </c>
      <c r="K2141" s="67">
        <v>0.40887883646961198</v>
      </c>
      <c r="L2141" s="67"/>
    </row>
    <row r="2142" spans="10:12" ht="15" customHeight="1">
      <c r="J2142" s="67">
        <v>106.65</v>
      </c>
      <c r="K2142" s="67">
        <v>0.40791685919693599</v>
      </c>
      <c r="L2142" s="67"/>
    </row>
    <row r="2143" spans="10:12" ht="15" customHeight="1">
      <c r="J2143" s="67">
        <v>106.7</v>
      </c>
      <c r="K2143" s="67">
        <v>0.40695380010607601</v>
      </c>
      <c r="L2143" s="67"/>
    </row>
    <row r="2144" spans="10:12" ht="15" customHeight="1">
      <c r="J2144" s="67">
        <v>106.75</v>
      </c>
      <c r="K2144" s="67">
        <v>0.405989659197034</v>
      </c>
      <c r="L2144" s="67"/>
    </row>
    <row r="2145" spans="10:12" ht="15" customHeight="1">
      <c r="J2145" s="67">
        <v>106.8</v>
      </c>
      <c r="K2145" s="67">
        <v>0.40502443646981101</v>
      </c>
      <c r="L2145" s="67"/>
    </row>
    <row r="2146" spans="10:12" ht="15" customHeight="1">
      <c r="J2146" s="67">
        <v>106.85</v>
      </c>
      <c r="K2146" s="67">
        <v>0.40405813192440698</v>
      </c>
      <c r="L2146" s="67"/>
    </row>
    <row r="2147" spans="10:12" ht="15" customHeight="1">
      <c r="J2147" s="67">
        <v>106.9</v>
      </c>
      <c r="K2147" s="67">
        <v>0.40309074556082097</v>
      </c>
      <c r="L2147" s="67"/>
    </row>
    <row r="2148" spans="10:12" ht="15" customHeight="1">
      <c r="J2148" s="67">
        <v>106.95</v>
      </c>
      <c r="K2148" s="67">
        <v>0.40212227737905198</v>
      </c>
      <c r="L2148" s="67"/>
    </row>
    <row r="2149" spans="10:12" ht="15" customHeight="1">
      <c r="J2149" s="67">
        <v>107</v>
      </c>
      <c r="K2149" s="67">
        <v>0.40115272737910102</v>
      </c>
      <c r="L2149" s="67"/>
    </row>
    <row r="2150" spans="10:12" ht="15" customHeight="1">
      <c r="J2150" s="67">
        <v>107.05</v>
      </c>
      <c r="K2150" s="67">
        <v>0.40018209556096901</v>
      </c>
      <c r="L2150" s="67"/>
    </row>
    <row r="2151" spans="10:12" ht="15" customHeight="1">
      <c r="J2151" s="67">
        <v>107.1</v>
      </c>
      <c r="K2151" s="67">
        <v>0.39921038192465502</v>
      </c>
      <c r="L2151" s="67"/>
    </row>
    <row r="2152" spans="10:12" ht="15" customHeight="1">
      <c r="J2152" s="67">
        <v>107.15</v>
      </c>
      <c r="K2152" s="67">
        <v>0.39823758647016</v>
      </c>
      <c r="L2152" s="67"/>
    </row>
    <row r="2153" spans="10:12" ht="15" customHeight="1">
      <c r="J2153" s="67">
        <v>107.2</v>
      </c>
      <c r="K2153" s="67">
        <v>0.397263709197482</v>
      </c>
      <c r="L2153" s="67"/>
    </row>
    <row r="2154" spans="10:12" ht="15" customHeight="1">
      <c r="J2154" s="67">
        <v>107.25</v>
      </c>
      <c r="K2154" s="67">
        <v>0.39628875010662301</v>
      </c>
      <c r="L2154" s="67"/>
    </row>
    <row r="2155" spans="10:12" ht="15" customHeight="1">
      <c r="J2155" s="67">
        <v>107.3</v>
      </c>
      <c r="K2155" s="67">
        <v>0.39531270919758099</v>
      </c>
      <c r="L2155" s="67"/>
    </row>
    <row r="2156" spans="10:12" ht="15" customHeight="1">
      <c r="J2156" s="67">
        <v>107.35</v>
      </c>
      <c r="K2156" s="67">
        <v>0.39433558647035799</v>
      </c>
      <c r="L2156" s="67"/>
    </row>
    <row r="2157" spans="10:12" ht="15" customHeight="1">
      <c r="J2157" s="67">
        <v>107.4</v>
      </c>
      <c r="K2157" s="67">
        <v>0.39335738192495301</v>
      </c>
      <c r="L2157" s="67"/>
    </row>
    <row r="2158" spans="10:12" ht="15" customHeight="1">
      <c r="J2158" s="67">
        <v>107.45</v>
      </c>
      <c r="K2158" s="67">
        <v>0.39237809556136699</v>
      </c>
      <c r="L2158" s="67"/>
    </row>
    <row r="2159" spans="10:12" ht="15" customHeight="1">
      <c r="J2159" s="67">
        <v>107.5</v>
      </c>
      <c r="K2159" s="67">
        <v>0.39139772737959799</v>
      </c>
      <c r="L2159" s="67"/>
    </row>
    <row r="2160" spans="10:12" ht="15" customHeight="1">
      <c r="J2160" s="67">
        <v>107.55</v>
      </c>
      <c r="K2160" s="67">
        <v>0.39041627737964801</v>
      </c>
      <c r="L2160" s="67"/>
    </row>
    <row r="2161" spans="10:12" ht="15" customHeight="1">
      <c r="J2161" s="67">
        <v>107.6</v>
      </c>
      <c r="K2161" s="67">
        <v>0.389433745561516</v>
      </c>
      <c r="L2161" s="67"/>
    </row>
    <row r="2162" spans="10:12" ht="15" customHeight="1">
      <c r="J2162" s="67">
        <v>107.65</v>
      </c>
      <c r="K2162" s="67">
        <v>0.388450131925202</v>
      </c>
      <c r="L2162" s="67"/>
    </row>
    <row r="2163" spans="10:12" ht="15" customHeight="1">
      <c r="J2163" s="67">
        <v>107.7</v>
      </c>
      <c r="K2163" s="67">
        <v>0.38746543647070603</v>
      </c>
      <c r="L2163" s="67"/>
    </row>
    <row r="2164" spans="10:12" ht="15" customHeight="1">
      <c r="J2164" s="67">
        <v>107.75</v>
      </c>
      <c r="K2164" s="67">
        <v>0.38647965919802801</v>
      </c>
      <c r="L2164" s="67"/>
    </row>
    <row r="2165" spans="10:12" ht="15" customHeight="1">
      <c r="J2165" s="67">
        <v>107.8</v>
      </c>
      <c r="K2165" s="67">
        <v>0.38549280010717002</v>
      </c>
      <c r="L2165" s="67"/>
    </row>
    <row r="2166" spans="10:12" ht="15" customHeight="1">
      <c r="J2166" s="67">
        <v>107.85</v>
      </c>
      <c r="K2166" s="67">
        <v>0.38450485919812799</v>
      </c>
      <c r="L2166" s="67"/>
    </row>
    <row r="2167" spans="10:12" ht="15" customHeight="1">
      <c r="J2167" s="67">
        <v>107.9</v>
      </c>
      <c r="K2167" s="67">
        <v>0.38351583647090598</v>
      </c>
      <c r="L2167" s="67"/>
    </row>
    <row r="2168" spans="10:12" ht="15" customHeight="1">
      <c r="J2168" s="67">
        <v>107.95</v>
      </c>
      <c r="K2168" s="67">
        <v>0.38252573192550099</v>
      </c>
      <c r="L2168" s="67"/>
    </row>
    <row r="2169" spans="10:12" ht="15" customHeight="1">
      <c r="J2169" s="67">
        <v>108</v>
      </c>
      <c r="K2169" s="67">
        <v>0.38153454556191402</v>
      </c>
      <c r="L2169" s="67"/>
    </row>
    <row r="2170" spans="10:12" ht="15" customHeight="1">
      <c r="J2170" s="67">
        <v>108.05</v>
      </c>
      <c r="K2170" s="67">
        <v>0.38054227738014501</v>
      </c>
      <c r="L2170" s="67"/>
    </row>
    <row r="2171" spans="10:12" ht="15" customHeight="1">
      <c r="J2171" s="67">
        <v>108.1</v>
      </c>
      <c r="K2171" s="67">
        <v>0.37954892738019502</v>
      </c>
      <c r="L2171" s="67"/>
    </row>
    <row r="2172" spans="10:12" ht="15" customHeight="1">
      <c r="J2172" s="67">
        <v>108.15</v>
      </c>
      <c r="K2172" s="67">
        <v>0.378554495562063</v>
      </c>
      <c r="L2172" s="67"/>
    </row>
    <row r="2173" spans="10:12" ht="15" customHeight="1">
      <c r="J2173" s="67">
        <v>108.2</v>
      </c>
      <c r="K2173" s="67">
        <v>0.37755898192574899</v>
      </c>
      <c r="L2173" s="67"/>
    </row>
    <row r="2174" spans="10:12" ht="15" customHeight="1">
      <c r="J2174" s="67">
        <v>108.25</v>
      </c>
      <c r="K2174" s="67">
        <v>0.37656238647125301</v>
      </c>
      <c r="L2174" s="67"/>
    </row>
    <row r="2175" spans="10:12" ht="15" customHeight="1">
      <c r="J2175" s="67">
        <v>108.3</v>
      </c>
      <c r="K2175" s="67">
        <v>0.37556470919857599</v>
      </c>
      <c r="L2175" s="67"/>
    </row>
    <row r="2176" spans="10:12" ht="15" customHeight="1">
      <c r="J2176" s="67">
        <v>108.35</v>
      </c>
      <c r="K2176" s="67">
        <v>0.37456595010771598</v>
      </c>
      <c r="L2176" s="67"/>
    </row>
    <row r="2177" spans="10:12" ht="15" customHeight="1">
      <c r="J2177" s="67">
        <v>108.4</v>
      </c>
      <c r="K2177" s="67">
        <v>0.373566109198675</v>
      </c>
      <c r="L2177" s="67"/>
    </row>
    <row r="2178" spans="10:12" ht="15" customHeight="1">
      <c r="J2178" s="67">
        <v>108.45</v>
      </c>
      <c r="K2178" s="67">
        <v>0.37256518647145198</v>
      </c>
      <c r="L2178" s="67"/>
    </row>
    <row r="2179" spans="10:12" ht="15" customHeight="1">
      <c r="J2179" s="67">
        <v>108.5</v>
      </c>
      <c r="K2179" s="67">
        <v>0.37156318192604698</v>
      </c>
      <c r="L2179" s="67"/>
    </row>
    <row r="2180" spans="10:12" ht="15" customHeight="1">
      <c r="J2180" s="67">
        <v>108.55</v>
      </c>
      <c r="K2180" s="67">
        <v>0.370560095562461</v>
      </c>
      <c r="L2180" s="67"/>
    </row>
    <row r="2181" spans="10:12" ht="15" customHeight="1">
      <c r="J2181" s="67">
        <v>108.6</v>
      </c>
      <c r="K2181" s="67">
        <v>0.36955592738069198</v>
      </c>
      <c r="L2181" s="67"/>
    </row>
    <row r="2182" spans="10:12" ht="15" customHeight="1">
      <c r="J2182" s="67">
        <v>108.65</v>
      </c>
      <c r="K2182" s="67">
        <v>0.36855067738074199</v>
      </c>
      <c r="L2182" s="67"/>
    </row>
    <row r="2183" spans="10:12" ht="15" customHeight="1">
      <c r="J2183" s="67">
        <v>108.7</v>
      </c>
      <c r="K2183" s="67">
        <v>0.36754434556261001</v>
      </c>
      <c r="L2183" s="67"/>
    </row>
    <row r="2184" spans="10:12" ht="15" customHeight="1">
      <c r="J2184" s="67">
        <v>108.75</v>
      </c>
      <c r="K2184" s="67">
        <v>0.366536931926295</v>
      </c>
      <c r="L2184" s="67"/>
    </row>
    <row r="2185" spans="10:12" ht="15" customHeight="1">
      <c r="J2185" s="67">
        <v>108.8</v>
      </c>
      <c r="K2185" s="67">
        <v>0.3655284364718</v>
      </c>
      <c r="L2185" s="67"/>
    </row>
    <row r="2186" spans="10:12" ht="15" customHeight="1">
      <c r="J2186" s="67">
        <v>108.85</v>
      </c>
      <c r="K2186" s="67">
        <v>0.36451885919912203</v>
      </c>
      <c r="L2186" s="67"/>
    </row>
    <row r="2187" spans="10:12" ht="15" customHeight="1">
      <c r="J2187" s="67">
        <v>108.9</v>
      </c>
      <c r="K2187" s="67">
        <v>0.36350820010826301</v>
      </c>
      <c r="L2187" s="67"/>
    </row>
    <row r="2188" spans="10:12" ht="15" customHeight="1">
      <c r="J2188" s="67">
        <v>108.95</v>
      </c>
      <c r="K2188" s="67">
        <v>0.36249645919922202</v>
      </c>
      <c r="L2188" s="67"/>
    </row>
    <row r="2189" spans="10:12" ht="15" customHeight="1">
      <c r="J2189" s="67">
        <v>109</v>
      </c>
      <c r="K2189" s="67">
        <v>0.36148363647199899</v>
      </c>
      <c r="L2189" s="67"/>
    </row>
    <row r="2190" spans="10:12" ht="15" customHeight="1">
      <c r="J2190" s="67">
        <v>109.05</v>
      </c>
      <c r="K2190" s="67">
        <v>0.36046973192659398</v>
      </c>
      <c r="L2190" s="67"/>
    </row>
    <row r="2191" spans="10:12" ht="15" customHeight="1">
      <c r="J2191" s="67">
        <v>109.1</v>
      </c>
      <c r="K2191" s="67">
        <v>0.35945474556300699</v>
      </c>
      <c r="L2191" s="67"/>
    </row>
    <row r="2192" spans="10:12" ht="15" customHeight="1">
      <c r="J2192" s="67">
        <v>109.15</v>
      </c>
      <c r="K2192" s="67">
        <v>0.35843867738123902</v>
      </c>
      <c r="L2192" s="67"/>
    </row>
    <row r="2193" spans="10:12" ht="15" customHeight="1">
      <c r="J2193" s="67">
        <v>109.2</v>
      </c>
      <c r="K2193" s="67">
        <v>0.35742152738128802</v>
      </c>
      <c r="L2193" s="67"/>
    </row>
    <row r="2194" spans="10:12" ht="15" customHeight="1">
      <c r="J2194" s="67">
        <v>109.25</v>
      </c>
      <c r="K2194" s="67">
        <v>0.35640329556315697</v>
      </c>
      <c r="L2194" s="67"/>
    </row>
    <row r="2195" spans="10:12" ht="15" customHeight="1">
      <c r="J2195" s="67">
        <v>109.3</v>
      </c>
      <c r="K2195" s="67">
        <v>0.35538398192684301</v>
      </c>
      <c r="L2195" s="67"/>
    </row>
    <row r="2196" spans="10:12" ht="15" customHeight="1">
      <c r="J2196" s="67">
        <v>109.35</v>
      </c>
      <c r="K2196" s="67">
        <v>0.354363586472347</v>
      </c>
      <c r="L2196" s="67"/>
    </row>
    <row r="2197" spans="10:12" ht="15" customHeight="1">
      <c r="J2197" s="67">
        <v>109.4</v>
      </c>
      <c r="K2197" s="67">
        <v>0.35334210919967002</v>
      </c>
      <c r="L2197" s="67"/>
    </row>
    <row r="2198" spans="10:12" ht="15" customHeight="1">
      <c r="J2198" s="67">
        <v>109.45</v>
      </c>
      <c r="K2198" s="67">
        <v>0.35231955010881</v>
      </c>
      <c r="L2198" s="67"/>
    </row>
    <row r="2199" spans="10:12" ht="15" customHeight="1">
      <c r="J2199" s="67">
        <v>109.5</v>
      </c>
      <c r="K2199" s="67">
        <v>0.351295909199768</v>
      </c>
      <c r="L2199" s="67"/>
    </row>
    <row r="2200" spans="10:12" ht="15" customHeight="1">
      <c r="J2200" s="67">
        <v>109.55</v>
      </c>
      <c r="K2200" s="67">
        <v>0.35027118647254502</v>
      </c>
      <c r="L2200" s="67"/>
    </row>
    <row r="2201" spans="10:12" ht="15" customHeight="1">
      <c r="J2201" s="67">
        <v>109.6</v>
      </c>
      <c r="K2201" s="67">
        <v>0.349245381927141</v>
      </c>
      <c r="L2201" s="67"/>
    </row>
    <row r="2202" spans="10:12" ht="15" customHeight="1">
      <c r="J2202" s="67">
        <v>109.65</v>
      </c>
      <c r="K2202" s="67">
        <v>0.348218495563554</v>
      </c>
      <c r="L2202" s="67"/>
    </row>
    <row r="2203" spans="10:12" ht="15" customHeight="1">
      <c r="J2203" s="67">
        <v>109.7</v>
      </c>
      <c r="K2203" s="67">
        <v>0.34719052738178602</v>
      </c>
      <c r="L2203" s="67"/>
    </row>
    <row r="2204" spans="10:12" ht="15" customHeight="1">
      <c r="J2204" s="67">
        <v>109.75</v>
      </c>
      <c r="K2204" s="67">
        <v>0.346161477381835</v>
      </c>
      <c r="L2204" s="67"/>
    </row>
    <row r="2205" spans="10:12" ht="15" customHeight="1">
      <c r="J2205" s="67">
        <v>109.8</v>
      </c>
      <c r="K2205" s="67">
        <v>0.34513134556370301</v>
      </c>
      <c r="L2205" s="67"/>
    </row>
    <row r="2206" spans="10:12" ht="15" customHeight="1">
      <c r="J2206" s="67">
        <v>109.85</v>
      </c>
      <c r="K2206" s="67">
        <v>0.34410013192738997</v>
      </c>
      <c r="L2206" s="67"/>
    </row>
    <row r="2207" spans="10:12" ht="15" customHeight="1">
      <c r="J2207" s="67">
        <v>109.9</v>
      </c>
      <c r="K2207" s="67">
        <v>0.34306783647289302</v>
      </c>
      <c r="L2207" s="67"/>
    </row>
    <row r="2208" spans="10:12" ht="15" customHeight="1">
      <c r="J2208" s="67">
        <v>109.95</v>
      </c>
      <c r="K2208" s="67">
        <v>0.34203445920021602</v>
      </c>
      <c r="L2208" s="67"/>
    </row>
    <row r="2209" spans="10:12" ht="15" customHeight="1">
      <c r="J2209" s="67">
        <v>110</v>
      </c>
      <c r="K2209" s="67">
        <v>0.34100000010935599</v>
      </c>
      <c r="L2209" s="67"/>
    </row>
    <row r="2210" spans="10:12" ht="15" customHeight="1">
      <c r="J2210" s="67">
        <v>110.05</v>
      </c>
      <c r="K2210" s="67">
        <v>0.33996445920031498</v>
      </c>
      <c r="L2210" s="67"/>
    </row>
    <row r="2211" spans="10:12" ht="15" customHeight="1">
      <c r="J2211" s="67">
        <v>110.1</v>
      </c>
      <c r="K2211" s="67">
        <v>0.33892783647309299</v>
      </c>
      <c r="L2211" s="67"/>
    </row>
    <row r="2212" spans="10:12" ht="15" customHeight="1">
      <c r="J2212" s="67">
        <v>110.15</v>
      </c>
      <c r="K2212" s="67">
        <v>0.33789013192768702</v>
      </c>
      <c r="L2212" s="67"/>
    </row>
    <row r="2213" spans="10:12" ht="15" customHeight="1">
      <c r="J2213" s="67">
        <v>110.2</v>
      </c>
      <c r="K2213" s="67">
        <v>0.33685134556410101</v>
      </c>
      <c r="L2213" s="67"/>
    </row>
    <row r="2214" spans="10:12" ht="15" customHeight="1">
      <c r="J2214" s="67">
        <v>110.25</v>
      </c>
      <c r="K2214" s="67">
        <v>0.33581147738233202</v>
      </c>
      <c r="L2214" s="67"/>
    </row>
    <row r="2215" spans="10:12" ht="15" customHeight="1">
      <c r="J2215" s="67">
        <v>110.3</v>
      </c>
      <c r="K2215" s="67">
        <v>0.334770527382382</v>
      </c>
      <c r="L2215" s="67"/>
    </row>
    <row r="2216" spans="10:12" ht="15" customHeight="1">
      <c r="J2216" s="67">
        <v>110.35</v>
      </c>
      <c r="K2216" s="67">
        <v>0.33372849556424999</v>
      </c>
      <c r="L2216" s="67"/>
    </row>
    <row r="2217" spans="10:12" ht="15" customHeight="1">
      <c r="J2217" s="67">
        <v>110.4</v>
      </c>
      <c r="K2217" s="67">
        <v>0.33268538192793601</v>
      </c>
      <c r="L2217" s="67"/>
    </row>
    <row r="2218" spans="10:12" ht="15" customHeight="1">
      <c r="J2218" s="67">
        <v>110.45</v>
      </c>
      <c r="K2218" s="67">
        <v>0.33164118647343999</v>
      </c>
      <c r="L2218" s="67"/>
    </row>
    <row r="2219" spans="10:12" ht="15" customHeight="1">
      <c r="J2219" s="67">
        <v>110.5</v>
      </c>
      <c r="K2219" s="67">
        <v>0.33059590920076298</v>
      </c>
      <c r="L2219" s="67"/>
    </row>
    <row r="2220" spans="10:12" ht="15" customHeight="1">
      <c r="J2220" s="67">
        <v>110.55</v>
      </c>
      <c r="K2220" s="67">
        <v>0.329549550109904</v>
      </c>
      <c r="L2220" s="67"/>
    </row>
    <row r="2221" spans="10:12" ht="15" customHeight="1">
      <c r="J2221" s="67">
        <v>110.6</v>
      </c>
      <c r="K2221" s="67">
        <v>0.32850210920086198</v>
      </c>
      <c r="L2221" s="67"/>
    </row>
    <row r="2222" spans="10:12" ht="15" customHeight="1">
      <c r="J2222" s="67">
        <v>110.65</v>
      </c>
      <c r="K2222" s="67">
        <v>0.32745358647363998</v>
      </c>
      <c r="L2222" s="67"/>
    </row>
    <row r="2223" spans="10:12" ht="15" customHeight="1">
      <c r="J2223" s="67">
        <v>110.7</v>
      </c>
      <c r="K2223" s="67">
        <v>0.326403981928234</v>
      </c>
      <c r="L2223" s="67"/>
    </row>
    <row r="2224" spans="10:12" ht="15" customHeight="1">
      <c r="J2224" s="67">
        <v>110.75</v>
      </c>
      <c r="K2224" s="67">
        <v>0.32535329556464698</v>
      </c>
      <c r="L2224" s="67"/>
    </row>
    <row r="2225" spans="10:12" ht="15" customHeight="1">
      <c r="J2225" s="67">
        <v>110.8</v>
      </c>
      <c r="K2225" s="67">
        <v>0.32430152738287898</v>
      </c>
      <c r="L2225" s="67"/>
    </row>
    <row r="2226" spans="10:12" ht="15" customHeight="1">
      <c r="J2226" s="67">
        <v>110.85</v>
      </c>
      <c r="K2226" s="67">
        <v>0.32324867738292901</v>
      </c>
      <c r="L2226" s="67"/>
    </row>
    <row r="2227" spans="10:12" ht="15" customHeight="1">
      <c r="J2227" s="67">
        <v>110.9</v>
      </c>
      <c r="K2227" s="67">
        <v>0.32219474556479699</v>
      </c>
      <c r="L2227" s="67"/>
    </row>
    <row r="2228" spans="10:12" ht="15" customHeight="1">
      <c r="J2228" s="67">
        <v>110.95</v>
      </c>
      <c r="K2228" s="67">
        <v>0.321139731928483</v>
      </c>
      <c r="L2228" s="67"/>
    </row>
    <row r="2229" spans="10:12" ht="15" customHeight="1">
      <c r="J2229" s="67">
        <v>111</v>
      </c>
      <c r="K2229" s="67">
        <v>0.32008363647398702</v>
      </c>
      <c r="L2229" s="67"/>
    </row>
    <row r="2230" spans="10:12" ht="15" customHeight="1">
      <c r="J2230" s="67">
        <v>111.05</v>
      </c>
      <c r="K2230" s="67">
        <v>0.31902645920131001</v>
      </c>
      <c r="L2230" s="67"/>
    </row>
    <row r="2231" spans="10:12" ht="15" customHeight="1">
      <c r="J2231" s="67">
        <v>111.1</v>
      </c>
      <c r="K2231" s="67">
        <v>0.31796820011045002</v>
      </c>
      <c r="L2231" s="67"/>
    </row>
    <row r="2232" spans="10:12" ht="15" customHeight="1">
      <c r="J2232" s="67">
        <v>111.15</v>
      </c>
      <c r="K2232" s="67">
        <v>0.31690885920140799</v>
      </c>
      <c r="L2232" s="67"/>
    </row>
    <row r="2233" spans="10:12" ht="15" customHeight="1">
      <c r="J2233" s="67">
        <v>111.2</v>
      </c>
      <c r="K2233" s="67">
        <v>0.31584843647418598</v>
      </c>
      <c r="L2233" s="67"/>
    </row>
    <row r="2234" spans="10:12" ht="15" customHeight="1">
      <c r="J2234" s="67">
        <v>111.25</v>
      </c>
      <c r="K2234" s="67">
        <v>0.31478693192878099</v>
      </c>
      <c r="L2234" s="67"/>
    </row>
    <row r="2235" spans="10:12" ht="15" customHeight="1">
      <c r="J2235" s="67">
        <v>111.3</v>
      </c>
      <c r="K2235" s="67">
        <v>0.31372434556519502</v>
      </c>
      <c r="L2235" s="67"/>
    </row>
    <row r="2236" spans="10:12" ht="15" customHeight="1">
      <c r="J2236" s="67">
        <v>111.35</v>
      </c>
      <c r="K2236" s="67">
        <v>0.31266067738342601</v>
      </c>
      <c r="L2236" s="67"/>
    </row>
    <row r="2237" spans="10:12" ht="15" customHeight="1">
      <c r="J2237" s="67">
        <v>111.4</v>
      </c>
      <c r="K2237" s="67">
        <v>0.31159592738347502</v>
      </c>
      <c r="L2237" s="67"/>
    </row>
    <row r="2238" spans="10:12" ht="15" customHeight="1">
      <c r="J2238" s="67">
        <v>111.45</v>
      </c>
      <c r="K2238" s="67">
        <v>0.310530095565343</v>
      </c>
      <c r="L2238" s="67"/>
    </row>
    <row r="2239" spans="10:12" ht="15" customHeight="1">
      <c r="J2239" s="67">
        <v>111.5</v>
      </c>
      <c r="K2239" s="67">
        <v>0.30946318192903</v>
      </c>
      <c r="L2239" s="67"/>
    </row>
    <row r="2240" spans="10:12" ht="15" customHeight="1">
      <c r="J2240" s="67">
        <v>111.55</v>
      </c>
      <c r="K2240" s="67">
        <v>0.30839518647453501</v>
      </c>
      <c r="L2240" s="67"/>
    </row>
    <row r="2241" spans="10:12" ht="15" customHeight="1">
      <c r="J2241" s="67">
        <v>111.6</v>
      </c>
      <c r="K2241" s="67">
        <v>0.30732610920185599</v>
      </c>
      <c r="L2241" s="67"/>
    </row>
    <row r="2242" spans="10:12" ht="15" customHeight="1">
      <c r="J2242" s="67">
        <v>111.65</v>
      </c>
      <c r="K2242" s="67">
        <v>0.30625595011099699</v>
      </c>
      <c r="L2242" s="67"/>
    </row>
    <row r="2243" spans="10:12" ht="15" customHeight="1">
      <c r="J2243" s="67">
        <v>111.7</v>
      </c>
      <c r="K2243" s="67">
        <v>0.30518470920195501</v>
      </c>
      <c r="L2243" s="67"/>
    </row>
    <row r="2244" spans="10:12" ht="15" customHeight="1">
      <c r="J2244" s="67">
        <v>111.75</v>
      </c>
      <c r="K2244" s="67">
        <v>0.30411238647473299</v>
      </c>
      <c r="L2244" s="67"/>
    </row>
    <row r="2245" spans="10:12" ht="15" customHeight="1">
      <c r="J2245" s="67">
        <v>111.8</v>
      </c>
      <c r="K2245" s="67">
        <v>0.30303898192932799</v>
      </c>
      <c r="L2245" s="67"/>
    </row>
    <row r="2246" spans="10:12" ht="15" customHeight="1">
      <c r="J2246" s="67">
        <v>111.85</v>
      </c>
      <c r="K2246" s="67">
        <v>0.30196449556574201</v>
      </c>
      <c r="L2246" s="67"/>
    </row>
    <row r="2247" spans="10:12" ht="15" customHeight="1">
      <c r="J2247" s="67">
        <v>111.9</v>
      </c>
      <c r="K2247" s="67">
        <v>0.30088892738397199</v>
      </c>
      <c r="L2247" s="67"/>
    </row>
    <row r="2248" spans="10:12" ht="15" customHeight="1">
      <c r="J2248" s="67">
        <v>111.95</v>
      </c>
      <c r="K2248" s="67">
        <v>0.299812277384022</v>
      </c>
      <c r="L2248" s="67"/>
    </row>
    <row r="2249" spans="10:12" ht="15" customHeight="1">
      <c r="J2249" s="67">
        <v>112</v>
      </c>
      <c r="K2249" s="67">
        <v>0.29873454556589002</v>
      </c>
      <c r="L2249" s="67"/>
    </row>
    <row r="2250" spans="10:12" ht="15" customHeight="1">
      <c r="J2250" s="67">
        <v>112.05</v>
      </c>
      <c r="K2250" s="67">
        <v>0.29765573192957601</v>
      </c>
      <c r="L2250" s="67"/>
    </row>
    <row r="2251" spans="10:12" ht="15" customHeight="1">
      <c r="J2251" s="67">
        <v>112.1</v>
      </c>
      <c r="K2251" s="67">
        <v>0.29657583647508101</v>
      </c>
      <c r="L2251" s="67"/>
    </row>
    <row r="2252" spans="10:12" ht="15" customHeight="1">
      <c r="J2252" s="67">
        <v>112.15</v>
      </c>
      <c r="K2252" s="67">
        <v>0.29549485920240298</v>
      </c>
      <c r="L2252" s="67"/>
    </row>
    <row r="2253" spans="10:12" ht="15" customHeight="1">
      <c r="J2253" s="67">
        <v>112.2</v>
      </c>
      <c r="K2253" s="67">
        <v>0.29441280011154403</v>
      </c>
      <c r="L2253" s="67"/>
    </row>
    <row r="2254" spans="10:12" ht="15" customHeight="1">
      <c r="J2254" s="67">
        <v>112.25</v>
      </c>
      <c r="K2254" s="67">
        <v>0.29332965920250298</v>
      </c>
      <c r="L2254" s="67"/>
    </row>
    <row r="2255" spans="10:12" ht="15" customHeight="1">
      <c r="J2255" s="67">
        <v>112.3</v>
      </c>
      <c r="K2255" s="67">
        <v>0.29224543647528001</v>
      </c>
      <c r="L2255" s="67"/>
    </row>
    <row r="2256" spans="10:12" ht="15" customHeight="1">
      <c r="J2256" s="67">
        <v>112.35</v>
      </c>
      <c r="K2256" s="67">
        <v>0.291160131929875</v>
      </c>
      <c r="L2256" s="67"/>
    </row>
    <row r="2257" spans="10:12" ht="15" customHeight="1">
      <c r="J2257" s="67">
        <v>112.4</v>
      </c>
      <c r="K2257" s="67">
        <v>0.29007374556628701</v>
      </c>
      <c r="L2257" s="67"/>
    </row>
    <row r="2258" spans="10:12" ht="15" customHeight="1">
      <c r="J2258" s="67">
        <v>112.45</v>
      </c>
      <c r="K2258" s="67">
        <v>0.28898627738451899</v>
      </c>
      <c r="L2258" s="67"/>
    </row>
    <row r="2259" spans="10:12" ht="15" customHeight="1">
      <c r="J2259" s="67">
        <v>112.5</v>
      </c>
      <c r="K2259" s="67">
        <v>0.28789772738456998</v>
      </c>
      <c r="L2259" s="67"/>
    </row>
    <row r="2260" spans="10:12" ht="15" customHeight="1">
      <c r="J2260" s="67">
        <v>112.55</v>
      </c>
      <c r="K2260" s="67">
        <v>0.28680809556643799</v>
      </c>
      <c r="L2260" s="67"/>
    </row>
    <row r="2261" spans="10:12" ht="15" customHeight="1">
      <c r="J2261" s="67">
        <v>112.6</v>
      </c>
      <c r="K2261" s="67">
        <v>0.28571738193012303</v>
      </c>
      <c r="L2261" s="67"/>
    </row>
    <row r="2262" spans="10:12" ht="15" customHeight="1">
      <c r="J2262" s="67">
        <v>112.65</v>
      </c>
      <c r="K2262" s="67">
        <v>0.28462558647562702</v>
      </c>
      <c r="L2262" s="67"/>
    </row>
    <row r="2263" spans="10:12" ht="15" customHeight="1">
      <c r="J2263" s="67">
        <v>112.7</v>
      </c>
      <c r="K2263" s="67">
        <v>0.28353270920294998</v>
      </c>
      <c r="L2263" s="67"/>
    </row>
    <row r="2264" spans="10:12" ht="15" customHeight="1">
      <c r="J2264" s="67">
        <v>112.75</v>
      </c>
      <c r="K2264" s="67">
        <v>0.28243875011209002</v>
      </c>
      <c r="L2264" s="67"/>
    </row>
    <row r="2265" spans="10:12" ht="15" customHeight="1">
      <c r="J2265" s="67">
        <v>112.8</v>
      </c>
      <c r="K2265" s="67">
        <v>0.28134370920304902</v>
      </c>
      <c r="L2265" s="67"/>
    </row>
    <row r="2266" spans="10:12" ht="15" customHeight="1">
      <c r="J2266" s="67">
        <v>112.85</v>
      </c>
      <c r="K2266" s="67">
        <v>0.28024758647582598</v>
      </c>
      <c r="L2266" s="67"/>
    </row>
    <row r="2267" spans="10:12" ht="15" customHeight="1">
      <c r="J2267" s="67">
        <v>112.9</v>
      </c>
      <c r="K2267" s="67">
        <v>0.27915038193042102</v>
      </c>
      <c r="L2267" s="67"/>
    </row>
    <row r="2268" spans="10:12" ht="15" customHeight="1">
      <c r="J2268" s="67">
        <v>112.95</v>
      </c>
      <c r="K2268" s="67">
        <v>0.27805209556683502</v>
      </c>
      <c r="L2268" s="67"/>
    </row>
    <row r="2269" spans="10:12" ht="15" customHeight="1">
      <c r="J2269" s="67">
        <v>113</v>
      </c>
      <c r="K2269" s="67">
        <v>0.27695272738506699</v>
      </c>
      <c r="L2269" s="67"/>
    </row>
    <row r="2270" spans="10:12" ht="15" customHeight="1">
      <c r="J2270" s="67">
        <v>113.05</v>
      </c>
      <c r="K2270" s="67">
        <v>0.27585227738511597</v>
      </c>
      <c r="L2270" s="67"/>
    </row>
    <row r="2271" spans="10:12" ht="15" customHeight="1">
      <c r="J2271" s="67">
        <v>113.1</v>
      </c>
      <c r="K2271" s="67">
        <v>0.27475074556698398</v>
      </c>
      <c r="L2271" s="67"/>
    </row>
    <row r="2272" spans="10:12" ht="15" customHeight="1">
      <c r="J2272" s="67">
        <v>113.15</v>
      </c>
      <c r="K2272" s="67">
        <v>0.27364813193067</v>
      </c>
      <c r="L2272" s="67"/>
    </row>
    <row r="2273" spans="10:12" ht="15" customHeight="1">
      <c r="J2273" s="67">
        <v>113.2</v>
      </c>
      <c r="K2273" s="67">
        <v>0.27254443647617399</v>
      </c>
      <c r="L2273" s="67"/>
    </row>
    <row r="2274" spans="10:12" ht="15" customHeight="1">
      <c r="J2274" s="67">
        <v>113.25</v>
      </c>
      <c r="K2274" s="67">
        <v>0.271439659203496</v>
      </c>
      <c r="L2274" s="67"/>
    </row>
    <row r="2275" spans="10:12" ht="15" customHeight="1">
      <c r="J2275" s="67">
        <v>113.3</v>
      </c>
      <c r="K2275" s="67">
        <v>0.27033380011263702</v>
      </c>
      <c r="L2275" s="67"/>
    </row>
    <row r="2276" spans="10:12" ht="15" customHeight="1">
      <c r="J2276" s="67">
        <v>113.35</v>
      </c>
      <c r="K2276" s="67">
        <v>0.26922685920359601</v>
      </c>
      <c r="L2276" s="67"/>
    </row>
    <row r="2277" spans="10:12" ht="15" customHeight="1">
      <c r="J2277" s="67">
        <v>113.4</v>
      </c>
      <c r="K2277" s="67">
        <v>0.26811883647637302</v>
      </c>
      <c r="L2277" s="67"/>
    </row>
    <row r="2278" spans="10:12" ht="15" customHeight="1">
      <c r="J2278" s="67">
        <v>113.45</v>
      </c>
      <c r="K2278" s="67">
        <v>0.267009731930968</v>
      </c>
      <c r="L2278" s="67"/>
    </row>
    <row r="2279" spans="10:12" ht="15" customHeight="1">
      <c r="J2279" s="67">
        <v>113.5</v>
      </c>
      <c r="K2279" s="67">
        <v>0.26589954556738199</v>
      </c>
      <c r="L2279" s="67"/>
    </row>
    <row r="2280" spans="10:12" ht="15" customHeight="1">
      <c r="J2280" s="67">
        <v>113.55</v>
      </c>
      <c r="K2280" s="67">
        <v>0.264788277385613</v>
      </c>
      <c r="L2280" s="67"/>
    </row>
    <row r="2281" spans="10:12" ht="15" customHeight="1">
      <c r="J2281" s="67">
        <v>113.6</v>
      </c>
      <c r="K2281" s="67">
        <v>0.26367592738566298</v>
      </c>
      <c r="L2281" s="67"/>
    </row>
    <row r="2282" spans="10:12" ht="15" customHeight="1">
      <c r="J2282" s="67">
        <v>113.65</v>
      </c>
      <c r="K2282" s="67">
        <v>0.26256249556752997</v>
      </c>
      <c r="L2282" s="67"/>
    </row>
    <row r="2283" spans="10:12" ht="15" customHeight="1">
      <c r="J2283" s="67">
        <v>113.7</v>
      </c>
      <c r="K2283" s="67">
        <v>0.26144798193121699</v>
      </c>
      <c r="L2283" s="67"/>
    </row>
    <row r="2284" spans="10:12" ht="15" customHeight="1">
      <c r="J2284" s="67">
        <v>113.75</v>
      </c>
      <c r="K2284" s="67">
        <v>0.26033238647672102</v>
      </c>
      <c r="L2284" s="67"/>
    </row>
    <row r="2285" spans="10:12" ht="15" customHeight="1">
      <c r="J2285" s="67">
        <v>113.8</v>
      </c>
      <c r="K2285" s="67">
        <v>0.25921570920404402</v>
      </c>
      <c r="L2285" s="67"/>
    </row>
    <row r="2286" spans="10:12" ht="15" customHeight="1">
      <c r="J2286" s="67">
        <v>113.85</v>
      </c>
      <c r="K2286" s="67">
        <v>0.25809795011318398</v>
      </c>
      <c r="L2286" s="67"/>
    </row>
    <row r="2287" spans="10:12" ht="15" customHeight="1">
      <c r="J2287" s="67">
        <v>113.9</v>
      </c>
      <c r="K2287" s="67">
        <v>0.25697910920414302</v>
      </c>
      <c r="L2287" s="67"/>
    </row>
    <row r="2288" spans="10:12" ht="15" customHeight="1">
      <c r="J2288" s="67">
        <v>113.95</v>
      </c>
      <c r="K2288" s="67">
        <v>0.25585918647692002</v>
      </c>
      <c r="L2288" s="67"/>
    </row>
    <row r="2289" spans="10:12" ht="15" customHeight="1">
      <c r="J2289" s="67">
        <v>114</v>
      </c>
      <c r="K2289" s="67">
        <v>0.25473818193151498</v>
      </c>
      <c r="L2289" s="67"/>
    </row>
    <row r="2290" spans="10:12" ht="15" customHeight="1">
      <c r="J2290" s="67">
        <v>114.05</v>
      </c>
      <c r="K2290" s="67">
        <v>0.25361609556792802</v>
      </c>
      <c r="L2290" s="67"/>
    </row>
    <row r="2291" spans="10:12" ht="15" customHeight="1">
      <c r="J2291" s="67">
        <v>114.1</v>
      </c>
      <c r="K2291" s="67">
        <v>0.25249292738616003</v>
      </c>
      <c r="L2291" s="67"/>
    </row>
    <row r="2292" spans="10:12" ht="15" customHeight="1">
      <c r="J2292" s="67">
        <v>114.15</v>
      </c>
      <c r="K2292" s="67">
        <v>0.25136867738620999</v>
      </c>
      <c r="L2292" s="67"/>
    </row>
    <row r="2293" spans="10:12" ht="15" customHeight="1">
      <c r="J2293" s="67">
        <v>114.2</v>
      </c>
      <c r="K2293" s="67">
        <v>0.25024334556807798</v>
      </c>
      <c r="L2293" s="67"/>
    </row>
    <row r="2294" spans="10:12" ht="15" customHeight="1">
      <c r="J2294" s="67">
        <v>114.25</v>
      </c>
      <c r="K2294" s="67">
        <v>0.24911693193176401</v>
      </c>
      <c r="L2294" s="67"/>
    </row>
    <row r="2295" spans="10:12" ht="15" customHeight="1">
      <c r="J2295" s="67">
        <v>114.3</v>
      </c>
      <c r="K2295" s="67">
        <v>0.24798943647726801</v>
      </c>
      <c r="L2295" s="67"/>
    </row>
    <row r="2296" spans="10:12" ht="15" customHeight="1">
      <c r="J2296" s="67">
        <v>114.35</v>
      </c>
      <c r="K2296" s="67">
        <v>0.24686085920459</v>
      </c>
      <c r="L2296" s="67"/>
    </row>
    <row r="2297" spans="10:12" ht="15" customHeight="1">
      <c r="J2297" s="67">
        <v>114.4</v>
      </c>
      <c r="K2297" s="67">
        <v>0.24573120011373001</v>
      </c>
      <c r="L2297" s="67"/>
    </row>
    <row r="2298" spans="10:12" ht="15" customHeight="1">
      <c r="J2298" s="67">
        <v>114.45</v>
      </c>
      <c r="K2298" s="67">
        <v>0.24460045920468901</v>
      </c>
      <c r="L2298" s="67"/>
    </row>
    <row r="2299" spans="10:12" ht="15" customHeight="1">
      <c r="J2299" s="67">
        <v>114.5</v>
      </c>
      <c r="K2299" s="67">
        <v>0.243468636477467</v>
      </c>
      <c r="L2299" s="67"/>
    </row>
    <row r="2300" spans="10:12" ht="15" customHeight="1">
      <c r="J2300" s="67">
        <v>114.55</v>
      </c>
      <c r="K2300" s="67">
        <v>0.24233573193206101</v>
      </c>
      <c r="L2300" s="67"/>
    </row>
    <row r="2301" spans="10:12" ht="15" customHeight="1">
      <c r="J2301" s="67">
        <v>114.6</v>
      </c>
      <c r="K2301" s="67">
        <v>0.24120174556847501</v>
      </c>
      <c r="L2301" s="67"/>
    </row>
    <row r="2302" spans="10:12" ht="15" customHeight="1">
      <c r="J2302" s="67">
        <v>114.65</v>
      </c>
      <c r="K2302" s="67">
        <v>0.24006667738670601</v>
      </c>
      <c r="L2302" s="67"/>
    </row>
    <row r="2303" spans="10:12" ht="15" customHeight="1">
      <c r="J2303" s="67">
        <v>114.7</v>
      </c>
      <c r="K2303" s="67">
        <v>0.23893052738675599</v>
      </c>
      <c r="L2303" s="67"/>
    </row>
    <row r="2304" spans="10:12" ht="15" customHeight="1">
      <c r="J2304" s="67">
        <v>114.75</v>
      </c>
      <c r="K2304" s="67">
        <v>0.237793295568624</v>
      </c>
      <c r="L2304" s="67"/>
    </row>
    <row r="2305" spans="10:12" ht="15" customHeight="1">
      <c r="J2305" s="67">
        <v>114.8</v>
      </c>
      <c r="K2305" s="67">
        <v>0.23665498193230999</v>
      </c>
      <c r="L2305" s="67"/>
    </row>
    <row r="2306" spans="10:12" ht="15" customHeight="1">
      <c r="J2306" s="67">
        <v>114.85</v>
      </c>
      <c r="K2306" s="67">
        <v>0.23551558647781501</v>
      </c>
      <c r="L2306" s="67"/>
    </row>
    <row r="2307" spans="10:12" ht="15" customHeight="1">
      <c r="J2307" s="67">
        <v>114.9</v>
      </c>
      <c r="K2307" s="67">
        <v>0.23437510920513699</v>
      </c>
      <c r="L2307" s="67"/>
    </row>
    <row r="2308" spans="10:12" ht="15" customHeight="1">
      <c r="J2308" s="67">
        <v>114.95</v>
      </c>
      <c r="K2308" s="67">
        <v>0.23323355011427799</v>
      </c>
      <c r="L2308" s="67"/>
    </row>
    <row r="2309" spans="10:12" ht="15" customHeight="1">
      <c r="J2309" s="67">
        <v>115</v>
      </c>
      <c r="K2309" s="67">
        <v>0.23209090920523701</v>
      </c>
      <c r="L2309" s="67"/>
    </row>
    <row r="2310" spans="10:12" ht="15" customHeight="1">
      <c r="J2310" s="67">
        <v>115.05</v>
      </c>
      <c r="K2310" s="67">
        <v>0.23094718647801399</v>
      </c>
      <c r="L2310" s="67"/>
    </row>
    <row r="2311" spans="10:12" ht="15" customHeight="1">
      <c r="J2311" s="67">
        <v>115.1</v>
      </c>
      <c r="K2311" s="67">
        <v>0.22980238193260799</v>
      </c>
      <c r="L2311" s="67"/>
    </row>
    <row r="2312" spans="10:12" ht="15" customHeight="1">
      <c r="J2312" s="67">
        <v>115.15</v>
      </c>
      <c r="K2312" s="67">
        <v>0.22865649556902201</v>
      </c>
      <c r="L2312" s="67"/>
    </row>
    <row r="2313" spans="10:12" ht="15" customHeight="1">
      <c r="J2313" s="67">
        <v>115.2</v>
      </c>
      <c r="K2313" s="67">
        <v>0.227509527387254</v>
      </c>
      <c r="L2313" s="67"/>
    </row>
    <row r="2314" spans="10:12" ht="15" customHeight="1">
      <c r="J2314" s="67">
        <v>115.25</v>
      </c>
      <c r="K2314" s="67">
        <v>0.226361477387304</v>
      </c>
      <c r="L2314" s="67"/>
    </row>
    <row r="2315" spans="10:12" ht="15" customHeight="1">
      <c r="J2315" s="67">
        <v>115.3</v>
      </c>
      <c r="K2315" s="67">
        <v>0.225212345569171</v>
      </c>
      <c r="L2315" s="67"/>
    </row>
    <row r="2316" spans="10:12" ht="15" customHeight="1">
      <c r="J2316" s="67">
        <v>115.35</v>
      </c>
      <c r="K2316" s="67">
        <v>0.22406213193285701</v>
      </c>
      <c r="L2316" s="67"/>
    </row>
    <row r="2317" spans="10:12" ht="15" customHeight="1">
      <c r="J2317" s="67">
        <v>115.4</v>
      </c>
      <c r="K2317" s="67">
        <v>0.22291083647836199</v>
      </c>
      <c r="L2317" s="67"/>
    </row>
    <row r="2318" spans="10:12" ht="15" customHeight="1">
      <c r="J2318" s="67">
        <v>115.45</v>
      </c>
      <c r="K2318" s="67">
        <v>0.22175845920568399</v>
      </c>
      <c r="L2318" s="67"/>
    </row>
    <row r="2319" spans="10:12" ht="15" customHeight="1">
      <c r="J2319" s="67">
        <v>115.5</v>
      </c>
      <c r="K2319" s="67">
        <v>0.22060500011482401</v>
      </c>
      <c r="L2319" s="67"/>
    </row>
    <row r="2320" spans="10:12" ht="15" customHeight="1">
      <c r="J2320" s="67">
        <v>115.55</v>
      </c>
      <c r="K2320" s="67">
        <v>0.21945045920578299</v>
      </c>
      <c r="L2320" s="67"/>
    </row>
    <row r="2321" spans="10:12" ht="15" customHeight="1">
      <c r="J2321" s="67">
        <v>115.6</v>
      </c>
      <c r="K2321" s="67">
        <v>0.21829483647855999</v>
      </c>
      <c r="L2321" s="67"/>
    </row>
    <row r="2322" spans="10:12" ht="15" customHeight="1">
      <c r="J2322" s="67">
        <v>115.65</v>
      </c>
      <c r="K2322" s="67">
        <v>0.21713813193315601</v>
      </c>
      <c r="L2322" s="67"/>
    </row>
    <row r="2323" spans="10:12" ht="15" customHeight="1">
      <c r="J2323" s="67">
        <v>115.7</v>
      </c>
      <c r="K2323" s="67">
        <v>0.21598034556956899</v>
      </c>
      <c r="L2323" s="67"/>
    </row>
    <row r="2324" spans="10:12" ht="15" customHeight="1">
      <c r="J2324" s="67">
        <v>115.75</v>
      </c>
      <c r="K2324" s="67">
        <v>0.214821477387801</v>
      </c>
      <c r="L2324" s="67"/>
    </row>
    <row r="2325" spans="10:12" ht="15" customHeight="1">
      <c r="J2325" s="67">
        <v>115.8</v>
      </c>
      <c r="K2325" s="67">
        <v>0.21366152738784999</v>
      </c>
      <c r="L2325" s="67"/>
    </row>
    <row r="2326" spans="10:12" ht="15" customHeight="1">
      <c r="J2326" s="67">
        <v>115.85</v>
      </c>
      <c r="K2326" s="67">
        <v>0.21250049556971801</v>
      </c>
      <c r="L2326" s="67"/>
    </row>
    <row r="2327" spans="10:12" ht="15" customHeight="1">
      <c r="J2327" s="67">
        <v>115.9</v>
      </c>
      <c r="K2327" s="67">
        <v>0.21133838193340401</v>
      </c>
      <c r="L2327" s="67"/>
    </row>
    <row r="2328" spans="10:12" ht="15" customHeight="1">
      <c r="J2328" s="67">
        <v>115.95</v>
      </c>
      <c r="K2328" s="67">
        <v>0.21017518647890901</v>
      </c>
      <c r="L2328" s="67"/>
    </row>
    <row r="2329" spans="10:12" ht="15" customHeight="1">
      <c r="J2329" s="67">
        <v>116</v>
      </c>
      <c r="K2329" s="67">
        <v>0.20901090920623</v>
      </c>
      <c r="L2329" s="67"/>
    </row>
    <row r="2330" spans="10:12" ht="15" customHeight="1">
      <c r="J2330" s="67">
        <v>116.05</v>
      </c>
      <c r="K2330" s="67">
        <v>0.20784555011537101</v>
      </c>
      <c r="L2330" s="67"/>
    </row>
    <row r="2331" spans="10:12" ht="15" customHeight="1">
      <c r="J2331" s="67">
        <v>116.1</v>
      </c>
      <c r="K2331" s="67">
        <v>0.20667910920633001</v>
      </c>
      <c r="L2331" s="67"/>
    </row>
    <row r="2332" spans="10:12" ht="15" customHeight="1">
      <c r="J2332" s="67">
        <v>116.15</v>
      </c>
      <c r="K2332" s="67">
        <v>0.205511586479107</v>
      </c>
      <c r="L2332" s="67"/>
    </row>
    <row r="2333" spans="10:12" ht="15" customHeight="1">
      <c r="J2333" s="67">
        <v>116.2</v>
      </c>
      <c r="K2333" s="67">
        <v>0.20434298193370201</v>
      </c>
      <c r="L2333" s="67"/>
    </row>
    <row r="2334" spans="10:12" ht="15" customHeight="1">
      <c r="J2334" s="67">
        <v>116.25</v>
      </c>
      <c r="K2334" s="67">
        <v>0.20317329557011499</v>
      </c>
      <c r="L2334" s="67"/>
    </row>
    <row r="2335" spans="10:12" ht="15" customHeight="1">
      <c r="J2335" s="67">
        <v>116.3</v>
      </c>
      <c r="K2335" s="67">
        <v>0.20200252738834701</v>
      </c>
      <c r="L2335" s="67"/>
    </row>
    <row r="2336" spans="10:12" ht="15" customHeight="1">
      <c r="J2336" s="67">
        <v>116.35</v>
      </c>
      <c r="K2336" s="67">
        <v>0.20083067738839699</v>
      </c>
      <c r="L2336" s="67"/>
    </row>
    <row r="2337" spans="10:12" ht="15" customHeight="1">
      <c r="J2337" s="67">
        <v>116.4</v>
      </c>
      <c r="K2337" s="67">
        <v>0.199657745570265</v>
      </c>
      <c r="L2337" s="67"/>
    </row>
    <row r="2338" spans="10:12" ht="15" customHeight="1">
      <c r="J2338" s="67">
        <v>116.45</v>
      </c>
      <c r="K2338" s="67">
        <v>0.198483731933951</v>
      </c>
      <c r="L2338" s="67"/>
    </row>
    <row r="2339" spans="10:12" ht="15" customHeight="1">
      <c r="J2339" s="67">
        <v>116.5</v>
      </c>
      <c r="K2339" s="67">
        <v>0.19730863647945501</v>
      </c>
      <c r="L2339" s="67"/>
    </row>
    <row r="2340" spans="10:12" ht="15" customHeight="1">
      <c r="J2340" s="67">
        <v>116.55</v>
      </c>
      <c r="K2340" s="67">
        <v>0.19613245920677699</v>
      </c>
      <c r="L2340" s="67"/>
    </row>
    <row r="2341" spans="10:12" ht="15" customHeight="1">
      <c r="J2341" s="67">
        <v>116.6</v>
      </c>
      <c r="K2341" s="67">
        <v>0.19495520011591899</v>
      </c>
      <c r="L2341" s="67"/>
    </row>
    <row r="2342" spans="10:12" ht="15" customHeight="1">
      <c r="J2342" s="67">
        <v>116.65</v>
      </c>
      <c r="K2342" s="67">
        <v>0.19377685920687701</v>
      </c>
      <c r="L2342" s="67"/>
    </row>
    <row r="2343" spans="10:12" ht="15" customHeight="1">
      <c r="J2343" s="67">
        <v>116.7</v>
      </c>
      <c r="K2343" s="67">
        <v>0.19259743647965399</v>
      </c>
      <c r="L2343" s="67"/>
    </row>
    <row r="2344" spans="10:12" ht="15" customHeight="1">
      <c r="J2344" s="67">
        <v>116.75</v>
      </c>
      <c r="K2344" s="67">
        <v>0.191416931934249</v>
      </c>
      <c r="L2344" s="67"/>
    </row>
    <row r="2345" spans="10:12" ht="15" customHeight="1">
      <c r="J2345" s="67">
        <v>116.8</v>
      </c>
      <c r="K2345" s="67">
        <v>0.19023534557066199</v>
      </c>
      <c r="L2345" s="67"/>
    </row>
    <row r="2346" spans="10:12" ht="15" customHeight="1">
      <c r="J2346" s="67">
        <v>116.85</v>
      </c>
      <c r="K2346" s="67">
        <v>0.189052677388894</v>
      </c>
      <c r="L2346" s="67"/>
    </row>
    <row r="2347" spans="10:12" ht="15" customHeight="1">
      <c r="J2347" s="67">
        <v>116.9</v>
      </c>
      <c r="K2347" s="67">
        <v>0.18786892738894401</v>
      </c>
      <c r="L2347" s="67"/>
    </row>
    <row r="2348" spans="10:12" ht="15" customHeight="1">
      <c r="J2348" s="67">
        <v>116.95</v>
      </c>
      <c r="K2348" s="67">
        <v>0.186684095570812</v>
      </c>
      <c r="L2348" s="67"/>
    </row>
    <row r="2349" spans="10:12" ht="15" customHeight="1">
      <c r="J2349" s="67">
        <v>117</v>
      </c>
      <c r="K2349" s="67">
        <v>0.18549818193449799</v>
      </c>
      <c r="L2349" s="67"/>
    </row>
    <row r="2350" spans="10:12" ht="15" customHeight="1">
      <c r="J2350" s="67">
        <v>117.05</v>
      </c>
      <c r="K2350" s="67">
        <v>0.184311186480002</v>
      </c>
      <c r="L2350" s="67"/>
    </row>
    <row r="2351" spans="10:12" ht="15" customHeight="1">
      <c r="J2351" s="67">
        <v>117.1</v>
      </c>
      <c r="K2351" s="67">
        <v>0.183123109207324</v>
      </c>
      <c r="L2351" s="67"/>
    </row>
    <row r="2352" spans="10:12" ht="15" customHeight="1">
      <c r="J2352" s="67">
        <v>117.15</v>
      </c>
      <c r="K2352" s="67">
        <v>0.18193395011646399</v>
      </c>
      <c r="L2352" s="67"/>
    </row>
    <row r="2353" spans="10:12" ht="15" customHeight="1">
      <c r="J2353" s="67">
        <v>117.2</v>
      </c>
      <c r="K2353" s="67">
        <v>0.180743709207424</v>
      </c>
      <c r="L2353" s="67"/>
    </row>
    <row r="2354" spans="10:12" ht="15" customHeight="1">
      <c r="J2354" s="67">
        <v>117.25</v>
      </c>
      <c r="K2354" s="67">
        <v>0.1795523864802</v>
      </c>
      <c r="L2354" s="67"/>
    </row>
    <row r="2355" spans="10:12" ht="15" customHeight="1">
      <c r="J2355" s="67">
        <v>117.3</v>
      </c>
      <c r="K2355" s="67">
        <v>0.17835998193479599</v>
      </c>
      <c r="L2355" s="67"/>
    </row>
    <row r="2356" spans="10:12" ht="15" customHeight="1">
      <c r="J2356" s="67">
        <v>117.35</v>
      </c>
      <c r="K2356" s="67">
        <v>0.177166495571209</v>
      </c>
      <c r="L2356" s="67"/>
    </row>
    <row r="2357" spans="10:12" ht="15" customHeight="1">
      <c r="J2357" s="67">
        <v>117.4</v>
      </c>
      <c r="K2357" s="67">
        <v>0.17597192738944101</v>
      </c>
      <c r="L2357" s="67"/>
    </row>
    <row r="2358" spans="10:12" ht="15" customHeight="1">
      <c r="J2358" s="67">
        <v>117.45</v>
      </c>
      <c r="K2358" s="67">
        <v>0.17477627738949</v>
      </c>
      <c r="L2358" s="67"/>
    </row>
    <row r="2359" spans="10:12" ht="15" customHeight="1">
      <c r="J2359" s="67">
        <v>117.5</v>
      </c>
      <c r="K2359" s="67">
        <v>0.17357954557135799</v>
      </c>
      <c r="L2359" s="67"/>
    </row>
    <row r="2360" spans="10:12" ht="15" customHeight="1">
      <c r="J2360" s="67">
        <v>117.55</v>
      </c>
      <c r="K2360" s="67">
        <v>0.172381731935044</v>
      </c>
      <c r="L2360" s="67"/>
    </row>
    <row r="2361" spans="10:12" ht="15" customHeight="1">
      <c r="J2361" s="67">
        <v>117.6</v>
      </c>
      <c r="K2361" s="67">
        <v>0.17118283648054899</v>
      </c>
      <c r="L2361" s="67"/>
    </row>
    <row r="2362" spans="10:12" ht="15" customHeight="1">
      <c r="J2362" s="67">
        <v>117.65</v>
      </c>
      <c r="K2362" s="67">
        <v>0.16998285920787101</v>
      </c>
      <c r="L2362" s="67"/>
    </row>
    <row r="2363" spans="10:12" ht="15" customHeight="1">
      <c r="J2363" s="67">
        <v>117.7</v>
      </c>
      <c r="K2363" s="67">
        <v>0.16878180011701099</v>
      </c>
      <c r="L2363" s="67"/>
    </row>
    <row r="2364" spans="10:12" ht="15" customHeight="1">
      <c r="J2364" s="67">
        <v>117.75</v>
      </c>
      <c r="K2364" s="67">
        <v>0.16757965920797099</v>
      </c>
      <c r="L2364" s="67"/>
    </row>
    <row r="2365" spans="10:12" ht="15" customHeight="1">
      <c r="J2365" s="67">
        <v>117.8</v>
      </c>
      <c r="K2365" s="67">
        <v>0.16637643648074801</v>
      </c>
      <c r="L2365" s="67"/>
    </row>
    <row r="2366" spans="10:12" ht="15" customHeight="1">
      <c r="J2366" s="67">
        <v>117.85</v>
      </c>
      <c r="K2366" s="67">
        <v>0.165172131935342</v>
      </c>
      <c r="L2366" s="67"/>
    </row>
    <row r="2367" spans="10:12" ht="15" customHeight="1">
      <c r="J2367" s="67">
        <v>117.9</v>
      </c>
      <c r="K2367" s="67">
        <v>0.163966745571756</v>
      </c>
      <c r="L2367" s="67"/>
    </row>
    <row r="2368" spans="10:12" ht="15" customHeight="1">
      <c r="J2368" s="67">
        <v>117.95</v>
      </c>
      <c r="K2368" s="67">
        <v>0.162760277389987</v>
      </c>
      <c r="L2368" s="67"/>
    </row>
    <row r="2369" spans="10:12" ht="15" customHeight="1">
      <c r="J2369" s="67">
        <v>118</v>
      </c>
      <c r="K2369" s="67">
        <v>0.16155272739003701</v>
      </c>
      <c r="L2369" s="67"/>
    </row>
    <row r="2370" spans="10:12" ht="15" customHeight="1">
      <c r="J2370" s="67">
        <v>118.05</v>
      </c>
      <c r="K2370" s="67">
        <v>0.16034409557190499</v>
      </c>
      <c r="L2370" s="67"/>
    </row>
    <row r="2371" spans="10:12" ht="15" customHeight="1">
      <c r="J2371" s="67">
        <v>118.1</v>
      </c>
      <c r="K2371" s="67">
        <v>0.15913438193559101</v>
      </c>
      <c r="L2371" s="67"/>
    </row>
    <row r="2372" spans="10:12" ht="15" customHeight="1">
      <c r="J2372" s="67">
        <v>118.15</v>
      </c>
      <c r="K2372" s="67">
        <v>0.157923586481095</v>
      </c>
      <c r="L2372" s="67"/>
    </row>
    <row r="2373" spans="10:12" ht="15" customHeight="1">
      <c r="J2373" s="67">
        <v>118.2</v>
      </c>
      <c r="K2373" s="67">
        <v>0.15671170920841801</v>
      </c>
      <c r="L2373" s="67"/>
    </row>
    <row r="2374" spans="10:12" ht="15" customHeight="1">
      <c r="J2374" s="67">
        <v>118.25</v>
      </c>
      <c r="K2374" s="67">
        <v>0.15549875011755801</v>
      </c>
      <c r="L2374" s="67"/>
    </row>
    <row r="2375" spans="10:12" ht="15" customHeight="1">
      <c r="J2375" s="67">
        <v>118.3</v>
      </c>
      <c r="K2375" s="67">
        <v>0.154284709208517</v>
      </c>
      <c r="L2375" s="67"/>
    </row>
    <row r="2376" spans="10:12" ht="15" customHeight="1">
      <c r="J2376" s="67">
        <v>118.35</v>
      </c>
      <c r="K2376" s="67">
        <v>0.15306958648129401</v>
      </c>
      <c r="L2376" s="67"/>
    </row>
    <row r="2377" spans="10:12" ht="15" customHeight="1">
      <c r="J2377" s="67">
        <v>118.4</v>
      </c>
      <c r="K2377" s="67">
        <v>0.15185338193588899</v>
      </c>
      <c r="L2377" s="67"/>
    </row>
    <row r="2378" spans="10:12" ht="15" customHeight="1">
      <c r="J2378" s="67">
        <v>118.45</v>
      </c>
      <c r="K2378" s="67">
        <v>0.15063609557230301</v>
      </c>
      <c r="L2378" s="67"/>
    </row>
    <row r="2379" spans="10:12" ht="15" customHeight="1">
      <c r="J2379" s="67">
        <v>118.5</v>
      </c>
      <c r="K2379" s="67">
        <v>0.14941772739053399</v>
      </c>
      <c r="L2379" s="67"/>
    </row>
    <row r="2380" spans="10:12" ht="15" customHeight="1">
      <c r="J2380" s="67">
        <v>118.55</v>
      </c>
      <c r="K2380" s="67">
        <v>0.148198277390584</v>
      </c>
      <c r="L2380" s="67"/>
    </row>
    <row r="2381" spans="10:12" ht="15" customHeight="1">
      <c r="J2381" s="67">
        <v>118.6</v>
      </c>
      <c r="K2381" s="67">
        <v>0.146977745572452</v>
      </c>
      <c r="L2381" s="67"/>
    </row>
    <row r="2382" spans="10:12" ht="15" customHeight="1">
      <c r="J2382" s="67">
        <v>118.65</v>
      </c>
      <c r="K2382" s="67">
        <v>0.14575613193613801</v>
      </c>
      <c r="L2382" s="67"/>
    </row>
    <row r="2383" spans="10:12" ht="15" customHeight="1">
      <c r="J2383" s="67">
        <v>118.7</v>
      </c>
      <c r="K2383" s="67">
        <v>0.14453343648164199</v>
      </c>
      <c r="L2383" s="67"/>
    </row>
    <row r="2384" spans="10:12" ht="15" customHeight="1">
      <c r="J2384" s="67">
        <v>118.75</v>
      </c>
      <c r="K2384" s="67">
        <v>0.14330965920896499</v>
      </c>
      <c r="L2384" s="67"/>
    </row>
    <row r="2385" spans="10:12" ht="15" customHeight="1">
      <c r="J2385" s="67">
        <v>118.8</v>
      </c>
      <c r="K2385" s="67">
        <v>0.14208480011810501</v>
      </c>
      <c r="L2385" s="67"/>
    </row>
    <row r="2386" spans="10:12" ht="15" customHeight="1">
      <c r="J2386" s="67">
        <v>118.85</v>
      </c>
      <c r="K2386" s="67">
        <v>0.14085885920906399</v>
      </c>
      <c r="L2386" s="67"/>
    </row>
    <row r="2387" spans="10:12" ht="15" customHeight="1">
      <c r="J2387" s="67">
        <v>118.9</v>
      </c>
      <c r="K2387" s="67">
        <v>0.13963183648184099</v>
      </c>
      <c r="L2387" s="67"/>
    </row>
    <row r="2388" spans="10:12" ht="15" customHeight="1">
      <c r="J2388" s="67">
        <v>118.95</v>
      </c>
      <c r="K2388" s="67">
        <v>0.13840373193643599</v>
      </c>
      <c r="L2388" s="67"/>
    </row>
    <row r="2389" spans="10:12" ht="15" customHeight="1">
      <c r="J2389" s="67">
        <v>119</v>
      </c>
      <c r="K2389" s="67">
        <v>0.13717454557285</v>
      </c>
      <c r="L2389" s="67"/>
    </row>
    <row r="2390" spans="10:12" ht="15" customHeight="1">
      <c r="J2390" s="67">
        <v>119.05</v>
      </c>
      <c r="K2390" s="67">
        <v>0.135944277391081</v>
      </c>
      <c r="L2390" s="67"/>
    </row>
    <row r="2391" spans="10:12" ht="15" customHeight="1">
      <c r="J2391" s="67">
        <v>119.1</v>
      </c>
      <c r="K2391" s="67">
        <v>0.134712927391131</v>
      </c>
      <c r="L2391" s="67"/>
    </row>
    <row r="2392" spans="10:12" ht="15" customHeight="1">
      <c r="J2392" s="67">
        <v>119.15</v>
      </c>
      <c r="K2392" s="67">
        <v>0.13348049557299799</v>
      </c>
      <c r="L2392" s="67"/>
    </row>
    <row r="2393" spans="10:12" ht="15" customHeight="1">
      <c r="J2393" s="67">
        <v>119.2</v>
      </c>
      <c r="K2393" s="67">
        <v>0.13224698193668499</v>
      </c>
      <c r="L2393" s="67"/>
    </row>
    <row r="2394" spans="10:12" ht="15" customHeight="1">
      <c r="J2394" s="67">
        <v>119.25</v>
      </c>
      <c r="K2394" s="67">
        <v>0.13101238648218999</v>
      </c>
      <c r="L2394" s="67"/>
    </row>
    <row r="2395" spans="10:12" ht="15" customHeight="1">
      <c r="J2395" s="67">
        <v>119.3</v>
      </c>
      <c r="K2395" s="67">
        <v>0.12977670920951001</v>
      </c>
      <c r="L2395" s="67"/>
    </row>
    <row r="2396" spans="10:12" ht="15" customHeight="1">
      <c r="J2396" s="67">
        <v>119.35</v>
      </c>
      <c r="K2396" s="67">
        <v>0.12853995011865199</v>
      </c>
      <c r="L2396" s="67"/>
    </row>
    <row r="2397" spans="10:12" ht="15" customHeight="1">
      <c r="J2397" s="67">
        <v>119.4</v>
      </c>
      <c r="K2397" s="67">
        <v>0.12730210920961099</v>
      </c>
      <c r="L2397" s="67"/>
    </row>
    <row r="2398" spans="10:12" ht="15" customHeight="1">
      <c r="J2398" s="67">
        <v>119.45</v>
      </c>
      <c r="K2398" s="67">
        <v>0.12606318648238701</v>
      </c>
      <c r="L2398" s="67"/>
    </row>
    <row r="2399" spans="10:12" ht="15" customHeight="1">
      <c r="J2399" s="67">
        <v>119.5</v>
      </c>
      <c r="K2399" s="67">
        <v>0.124823181936982</v>
      </c>
      <c r="L2399" s="67"/>
    </row>
    <row r="2400" spans="10:12" ht="15" customHeight="1">
      <c r="J2400" s="67">
        <v>119.55</v>
      </c>
      <c r="K2400" s="67">
        <v>0.123582095573396</v>
      </c>
      <c r="L2400" s="67"/>
    </row>
    <row r="2401" spans="10:12" ht="15" customHeight="1">
      <c r="J2401" s="67">
        <v>119.6</v>
      </c>
      <c r="K2401" s="67">
        <v>0.122339927391628</v>
      </c>
      <c r="L2401" s="67"/>
    </row>
    <row r="2402" spans="10:12" ht="15" customHeight="1">
      <c r="J2402" s="67">
        <v>119.65</v>
      </c>
      <c r="K2402" s="67">
        <v>0.121096677391677</v>
      </c>
      <c r="L2402" s="67"/>
    </row>
    <row r="2403" spans="10:12" ht="15" customHeight="1">
      <c r="J2403" s="67">
        <v>119.7</v>
      </c>
      <c r="K2403" s="67">
        <v>0.119852345573545</v>
      </c>
      <c r="L2403" s="67"/>
    </row>
    <row r="2404" spans="10:12" ht="15" customHeight="1">
      <c r="J2404" s="67">
        <v>119.75</v>
      </c>
      <c r="K2404" s="67">
        <v>0.118606931937231</v>
      </c>
      <c r="L2404" s="67"/>
    </row>
    <row r="2405" spans="10:12" ht="15" customHeight="1">
      <c r="J2405" s="67">
        <v>119.8</v>
      </c>
      <c r="K2405" s="67">
        <v>0.117360436482735</v>
      </c>
      <c r="L2405" s="67"/>
    </row>
    <row r="2406" spans="10:12" ht="15" customHeight="1">
      <c r="J2406" s="67">
        <v>119.85</v>
      </c>
      <c r="K2406" s="67">
        <v>0.116112859210058</v>
      </c>
      <c r="L2406" s="67"/>
    </row>
    <row r="2407" spans="10:12" ht="15" customHeight="1">
      <c r="J2407" s="67">
        <v>119.9</v>
      </c>
      <c r="K2407" s="67">
        <v>0.114864200119199</v>
      </c>
      <c r="L2407" s="67"/>
    </row>
    <row r="2408" spans="10:12" ht="15" customHeight="1">
      <c r="J2408" s="67">
        <v>119.95</v>
      </c>
      <c r="K2408" s="67">
        <v>0.113614459210157</v>
      </c>
      <c r="L2408" s="67"/>
    </row>
    <row r="2409" spans="10:12" ht="15" customHeight="1">
      <c r="J2409" s="67">
        <v>120</v>
      </c>
      <c r="K2409" s="67">
        <v>0.112363636482934</v>
      </c>
      <c r="L2409" s="67"/>
    </row>
    <row r="2410" spans="10:12" ht="15" customHeight="1">
      <c r="J2410" s="67">
        <v>120.05</v>
      </c>
      <c r="K2410" s="67">
        <v>0.11111173193753</v>
      </c>
      <c r="L2410" s="67"/>
    </row>
    <row r="2411" spans="10:12" ht="15" customHeight="1">
      <c r="J2411" s="67">
        <v>120.1</v>
      </c>
      <c r="K2411" s="67">
        <v>0.109858745573943</v>
      </c>
      <c r="L2411" s="67"/>
    </row>
    <row r="2412" spans="10:12" ht="15" customHeight="1">
      <c r="J2412" s="67">
        <v>120.15</v>
      </c>
      <c r="K2412" s="67">
        <v>0.108604677392175</v>
      </c>
      <c r="L2412" s="67"/>
    </row>
    <row r="2413" spans="10:12" ht="15" customHeight="1">
      <c r="J2413" s="67">
        <v>120.2</v>
      </c>
      <c r="K2413" s="67">
        <v>0.107349527392224</v>
      </c>
      <c r="L2413" s="67"/>
    </row>
    <row r="2414" spans="10:12" ht="15" customHeight="1">
      <c r="J2414" s="67">
        <v>120.25</v>
      </c>
      <c r="K2414" s="67">
        <v>0.106093295574092</v>
      </c>
      <c r="L2414" s="67"/>
    </row>
    <row r="2415" spans="10:12" ht="15" customHeight="1">
      <c r="J2415" s="67">
        <v>120.3</v>
      </c>
      <c r="K2415" s="67">
        <v>0.104835981937779</v>
      </c>
      <c r="L2415" s="67"/>
    </row>
    <row r="2416" spans="10:12" ht="15" customHeight="1">
      <c r="J2416" s="67">
        <v>120.35</v>
      </c>
      <c r="K2416" s="67">
        <v>0.103577586483283</v>
      </c>
      <c r="L2416" s="67"/>
    </row>
    <row r="2417" spans="10:12" ht="15" customHeight="1">
      <c r="J2417" s="67">
        <v>120.4</v>
      </c>
      <c r="K2417" s="67">
        <v>0.102318109210605</v>
      </c>
      <c r="L2417" s="67"/>
    </row>
    <row r="2418" spans="10:12" ht="15" customHeight="1">
      <c r="J2418" s="67">
        <v>120.45</v>
      </c>
      <c r="K2418" s="67">
        <v>0.101057550119746</v>
      </c>
      <c r="L2418" s="67"/>
    </row>
    <row r="2419" spans="10:12" ht="15" customHeight="1">
      <c r="J2419" s="67">
        <v>120.5</v>
      </c>
      <c r="K2419" s="67">
        <v>9.9795909210704095E-2</v>
      </c>
      <c r="L2419" s="67"/>
    </row>
    <row r="2420" spans="10:12" ht="15" customHeight="1">
      <c r="J2420" s="67">
        <v>120.55</v>
      </c>
      <c r="K2420" s="67">
        <v>9.8533186483481097E-2</v>
      </c>
      <c r="L2420" s="67"/>
    </row>
    <row r="2421" spans="10:12" ht="15" customHeight="1">
      <c r="J2421" s="67">
        <v>120.6</v>
      </c>
      <c r="K2421" s="67">
        <v>9.7269381938076299E-2</v>
      </c>
      <c r="L2421" s="67"/>
    </row>
    <row r="2422" spans="10:12" ht="15" customHeight="1">
      <c r="J2422" s="67">
        <v>120.65</v>
      </c>
      <c r="K2422" s="67">
        <v>9.6004495574488896E-2</v>
      </c>
      <c r="L2422" s="67"/>
    </row>
    <row r="2423" spans="10:12" ht="15" customHeight="1">
      <c r="J2423" s="67">
        <v>120.7</v>
      </c>
      <c r="K2423" s="67">
        <v>9.4738527392721303E-2</v>
      </c>
      <c r="L2423" s="67"/>
    </row>
    <row r="2424" spans="10:12" ht="15" customHeight="1">
      <c r="J2424" s="67">
        <v>120.75</v>
      </c>
      <c r="K2424" s="67">
        <v>9.34714773927703E-2</v>
      </c>
      <c r="L2424" s="67"/>
    </row>
    <row r="2425" spans="10:12" ht="15" customHeight="1">
      <c r="J2425" s="67">
        <v>120.8</v>
      </c>
      <c r="K2425" s="67">
        <v>9.2203345574639106E-2</v>
      </c>
      <c r="L2425" s="67"/>
    </row>
    <row r="2426" spans="10:12" ht="15" customHeight="1">
      <c r="J2426" s="67">
        <v>120.85</v>
      </c>
      <c r="K2426" s="67">
        <v>9.0934131938325197E-2</v>
      </c>
      <c r="L2426" s="67"/>
    </row>
    <row r="2427" spans="10:12" ht="15" customHeight="1">
      <c r="J2427" s="67">
        <v>120.9</v>
      </c>
      <c r="K2427" s="67">
        <v>8.9663836483828696E-2</v>
      </c>
      <c r="L2427" s="67"/>
    </row>
    <row r="2428" spans="10:12" ht="15" customHeight="1">
      <c r="J2428" s="67">
        <v>120.95</v>
      </c>
      <c r="K2428" s="67">
        <v>8.83924592111512E-2</v>
      </c>
      <c r="L2428" s="67"/>
    </row>
    <row r="2429" spans="10:12" ht="15" customHeight="1">
      <c r="J2429" s="67">
        <v>121</v>
      </c>
      <c r="K2429" s="67">
        <v>8.7120000120291904E-2</v>
      </c>
      <c r="L2429" s="67"/>
    </row>
    <row r="2430" spans="10:12" ht="15" customHeight="1">
      <c r="J2430" s="67">
        <v>121.05</v>
      </c>
      <c r="K2430" s="67">
        <v>8.5846459211250697E-2</v>
      </c>
      <c r="L2430" s="67"/>
    </row>
    <row r="2431" spans="10:12" ht="15" customHeight="1">
      <c r="J2431" s="67">
        <v>121.1</v>
      </c>
      <c r="K2431" s="67">
        <v>8.4571836484027801E-2</v>
      </c>
      <c r="L2431" s="67"/>
    </row>
    <row r="2432" spans="10:12" ht="15" customHeight="1">
      <c r="J2432" s="67">
        <v>121.15</v>
      </c>
      <c r="K2432" s="67">
        <v>8.3296131938622994E-2</v>
      </c>
      <c r="L2432" s="67"/>
    </row>
    <row r="2433" spans="10:12" ht="15" customHeight="1">
      <c r="J2433" s="67">
        <v>121.2</v>
      </c>
      <c r="K2433" s="67">
        <v>8.2019345575036401E-2</v>
      </c>
      <c r="L2433" s="67"/>
    </row>
    <row r="2434" spans="10:12" ht="15" customHeight="1">
      <c r="J2434" s="67">
        <v>121.25</v>
      </c>
      <c r="K2434" s="67">
        <v>8.0741477393267994E-2</v>
      </c>
      <c r="L2434" s="67"/>
    </row>
    <row r="2435" spans="10:12" ht="15" customHeight="1">
      <c r="J2435" s="67">
        <v>121.3</v>
      </c>
      <c r="K2435" s="67">
        <v>7.94625273933178E-2</v>
      </c>
      <c r="L2435" s="67"/>
    </row>
    <row r="2436" spans="10:12" ht="15" customHeight="1">
      <c r="J2436" s="67">
        <v>121.35</v>
      </c>
      <c r="K2436" s="67">
        <v>7.8182495575185695E-2</v>
      </c>
      <c r="L2436" s="67"/>
    </row>
    <row r="2437" spans="10:12" ht="15" customHeight="1">
      <c r="J2437" s="67">
        <v>121.4</v>
      </c>
      <c r="K2437" s="67">
        <v>7.6901381938871902E-2</v>
      </c>
      <c r="L2437" s="67"/>
    </row>
    <row r="2438" spans="10:12" ht="15" customHeight="1">
      <c r="J2438" s="67">
        <v>121.45</v>
      </c>
      <c r="K2438" s="67">
        <v>7.5619186484376197E-2</v>
      </c>
      <c r="L2438" s="67"/>
    </row>
    <row r="2439" spans="10:12" ht="15" customHeight="1">
      <c r="J2439" s="67">
        <v>121.5</v>
      </c>
      <c r="K2439" s="67">
        <v>7.4335909211698706E-2</v>
      </c>
      <c r="L2439" s="67"/>
    </row>
    <row r="2440" spans="10:12" ht="15" customHeight="1">
      <c r="J2440" s="67">
        <v>121.55</v>
      </c>
      <c r="K2440" s="67">
        <v>7.3051550120838499E-2</v>
      </c>
      <c r="L2440" s="67"/>
    </row>
    <row r="2441" spans="10:12" ht="15" customHeight="1">
      <c r="J2441" s="67">
        <v>121.6</v>
      </c>
      <c r="K2441" s="67">
        <v>7.1766109211798199E-2</v>
      </c>
      <c r="L2441" s="67"/>
    </row>
    <row r="2442" spans="10:12" ht="15" customHeight="1">
      <c r="J2442" s="67">
        <v>121.65</v>
      </c>
      <c r="K2442" s="67">
        <v>7.0479586484575293E-2</v>
      </c>
      <c r="L2442" s="67"/>
    </row>
    <row r="2443" spans="10:12" ht="15" customHeight="1">
      <c r="J2443" s="67">
        <v>121.7</v>
      </c>
      <c r="K2443" s="67">
        <v>6.91919819391697E-2</v>
      </c>
      <c r="L2443" s="67"/>
    </row>
    <row r="2444" spans="10:12" ht="15" customHeight="1">
      <c r="J2444" s="67">
        <v>121.75</v>
      </c>
      <c r="K2444" s="67">
        <v>6.7903295575583902E-2</v>
      </c>
      <c r="L2444" s="67"/>
    </row>
    <row r="2445" spans="10:12" ht="15" customHeight="1">
      <c r="J2445" s="67">
        <v>121.8</v>
      </c>
      <c r="K2445" s="67">
        <v>6.6613527393814695E-2</v>
      </c>
      <c r="L2445" s="67"/>
    </row>
    <row r="2446" spans="10:12" ht="15" customHeight="1">
      <c r="J2446" s="67">
        <v>121.85</v>
      </c>
      <c r="K2446" s="67">
        <v>6.5322677393864395E-2</v>
      </c>
      <c r="L2446" s="67"/>
    </row>
    <row r="2447" spans="10:12" ht="15" customHeight="1">
      <c r="J2447" s="67">
        <v>121.9</v>
      </c>
      <c r="K2447" s="67">
        <v>6.4030745575733197E-2</v>
      </c>
      <c r="L2447" s="67"/>
    </row>
    <row r="2448" spans="10:12" ht="15" customHeight="1">
      <c r="J2448" s="67">
        <v>121.95</v>
      </c>
      <c r="K2448" s="67">
        <v>6.2737731939418506E-2</v>
      </c>
      <c r="L2448" s="67"/>
    </row>
    <row r="2449" spans="10:12" ht="15" customHeight="1">
      <c r="J2449" s="67">
        <v>122</v>
      </c>
      <c r="K2449" s="67">
        <v>6.1443636484922799E-2</v>
      </c>
      <c r="L2449" s="67"/>
    </row>
    <row r="2450" spans="10:12" ht="15" customHeight="1">
      <c r="J2450" s="67">
        <v>122.05</v>
      </c>
      <c r="K2450" s="67">
        <v>6.0148459212245299E-2</v>
      </c>
      <c r="L2450" s="67"/>
    </row>
    <row r="2451" spans="10:12" ht="15" customHeight="1">
      <c r="J2451" s="67">
        <v>122.1</v>
      </c>
      <c r="K2451" s="67">
        <v>5.8852200121385201E-2</v>
      </c>
      <c r="L2451" s="67"/>
    </row>
    <row r="2452" spans="10:12" ht="15" customHeight="1">
      <c r="J2452" s="67">
        <v>122.15</v>
      </c>
      <c r="K2452" s="67">
        <v>5.7554859212344898E-2</v>
      </c>
      <c r="L2452" s="67"/>
    </row>
    <row r="2453" spans="10:12" ht="15" customHeight="1">
      <c r="J2453" s="67">
        <v>122.2</v>
      </c>
      <c r="K2453" s="67">
        <v>5.6256436485121103E-2</v>
      </c>
      <c r="L2453" s="67"/>
    </row>
    <row r="2454" spans="10:12" ht="15" customHeight="1">
      <c r="J2454" s="67">
        <v>122.25</v>
      </c>
      <c r="K2454" s="67">
        <v>5.4956931939716298E-2</v>
      </c>
      <c r="L2454" s="67"/>
    </row>
    <row r="2455" spans="10:12" ht="15" customHeight="1">
      <c r="J2455" s="67">
        <v>122.3</v>
      </c>
      <c r="K2455" s="67">
        <v>5.3656345576130603E-2</v>
      </c>
      <c r="L2455" s="67"/>
    </row>
    <row r="2456" spans="10:12" ht="15" customHeight="1">
      <c r="J2456" s="67">
        <v>122.35</v>
      </c>
      <c r="K2456" s="67">
        <v>5.2354677394361303E-2</v>
      </c>
      <c r="L2456" s="67"/>
    </row>
    <row r="2457" spans="10:12" ht="15" customHeight="1">
      <c r="J2457" s="67">
        <v>122.4</v>
      </c>
      <c r="K2457" s="67">
        <v>5.1051927394411098E-2</v>
      </c>
      <c r="L2457" s="67"/>
    </row>
    <row r="2458" spans="10:12" ht="15" customHeight="1">
      <c r="J2458" s="67">
        <v>122.45</v>
      </c>
      <c r="K2458" s="67">
        <v>4.9748095576279003E-2</v>
      </c>
      <c r="L2458" s="67"/>
    </row>
    <row r="2459" spans="10:12" ht="15" customHeight="1">
      <c r="J2459" s="67">
        <v>122.5</v>
      </c>
      <c r="K2459" s="67">
        <v>4.8443181939965198E-2</v>
      </c>
      <c r="L2459" s="67"/>
    </row>
    <row r="2460" spans="10:12" ht="15" customHeight="1">
      <c r="J2460" s="67">
        <v>122.55</v>
      </c>
      <c r="K2460" s="67">
        <v>4.7137186485469502E-2</v>
      </c>
      <c r="L2460" s="67"/>
    </row>
    <row r="2461" spans="10:12" ht="15" customHeight="1">
      <c r="J2461" s="67">
        <v>122.6</v>
      </c>
      <c r="K2461" s="67">
        <v>4.5830109212792E-2</v>
      </c>
      <c r="L2461" s="67"/>
    </row>
    <row r="2462" spans="10:12" ht="15" customHeight="1">
      <c r="J2462" s="67">
        <v>122.65</v>
      </c>
      <c r="K2462" s="67">
        <v>4.4521950121932698E-2</v>
      </c>
      <c r="L2462" s="67"/>
    </row>
    <row r="2463" spans="10:12" ht="15" customHeight="1">
      <c r="J2463" s="67">
        <v>122.7</v>
      </c>
      <c r="K2463" s="67">
        <v>4.3212709212891498E-2</v>
      </c>
      <c r="L2463" s="67"/>
    </row>
    <row r="2464" spans="10:12" ht="15" customHeight="1">
      <c r="J2464" s="67">
        <v>122.75</v>
      </c>
      <c r="K2464" s="67">
        <v>4.1902386485668602E-2</v>
      </c>
      <c r="L2464" s="67"/>
    </row>
    <row r="2465" spans="10:12" ht="15" customHeight="1">
      <c r="J2465" s="67">
        <v>122.8</v>
      </c>
      <c r="K2465" s="67">
        <v>4.0590981940263803E-2</v>
      </c>
      <c r="L2465" s="67"/>
    </row>
    <row r="2466" spans="10:12" ht="15" customHeight="1">
      <c r="J2466" s="67">
        <v>122.85</v>
      </c>
      <c r="K2466" s="67">
        <v>3.9278495576677203E-2</v>
      </c>
      <c r="L2466" s="67"/>
    </row>
    <row r="2467" spans="10:12" ht="15" customHeight="1">
      <c r="J2467" s="67">
        <v>122.9</v>
      </c>
      <c r="K2467" s="67">
        <v>3.7964927394907998E-2</v>
      </c>
      <c r="L2467" s="67"/>
    </row>
    <row r="2468" spans="10:12" ht="15" customHeight="1">
      <c r="J2468" s="67">
        <v>122.95</v>
      </c>
      <c r="K2468" s="67">
        <v>3.6650277394958602E-2</v>
      </c>
      <c r="L2468" s="67"/>
    </row>
    <row r="2469" spans="10:12" ht="15" customHeight="1">
      <c r="J2469" s="67">
        <v>123</v>
      </c>
      <c r="K2469" s="67">
        <v>3.5334545576826498E-2</v>
      </c>
      <c r="L2469" s="67"/>
    </row>
    <row r="2470" spans="10:12" ht="15" customHeight="1">
      <c r="J2470" s="67">
        <v>123.05</v>
      </c>
      <c r="K2470" s="67">
        <v>3.4017731940511803E-2</v>
      </c>
      <c r="L2470" s="67"/>
    </row>
    <row r="2471" spans="10:12" ht="15" customHeight="1">
      <c r="J2471" s="67">
        <v>123.1</v>
      </c>
      <c r="K2471" s="67">
        <v>3.2699836486017E-2</v>
      </c>
      <c r="L2471" s="67"/>
    </row>
    <row r="2472" spans="10:12" ht="15" customHeight="1">
      <c r="J2472" s="67">
        <v>123.15</v>
      </c>
      <c r="K2472" s="67">
        <v>3.1380859213337803E-2</v>
      </c>
      <c r="L2472" s="67"/>
    </row>
    <row r="2473" spans="10:12" ht="15" customHeight="1">
      <c r="J2473" s="67">
        <v>123.2</v>
      </c>
      <c r="K2473" s="67">
        <v>3.0060800122480202E-2</v>
      </c>
      <c r="L2473" s="67"/>
    </row>
    <row r="2474" spans="10:12" ht="15" customHeight="1">
      <c r="J2474" s="67">
        <v>123.25</v>
      </c>
      <c r="K2474" s="67">
        <v>2.8739659213438198E-2</v>
      </c>
      <c r="L2474" s="67"/>
    </row>
    <row r="2475" spans="10:12" ht="15" customHeight="1">
      <c r="J2475" s="67">
        <v>123.3</v>
      </c>
      <c r="K2475" s="67">
        <v>2.7417436486214398E-2</v>
      </c>
      <c r="L2475" s="67"/>
    </row>
    <row r="2476" spans="10:12" ht="15" customHeight="1">
      <c r="J2476" s="67">
        <v>123.35</v>
      </c>
      <c r="K2476" s="67">
        <v>2.60941319408096E-2</v>
      </c>
      <c r="L2476" s="67"/>
    </row>
    <row r="2477" spans="10:12" ht="15" customHeight="1">
      <c r="J2477" s="67">
        <v>123.4</v>
      </c>
      <c r="K2477" s="67">
        <v>2.47697455772239E-2</v>
      </c>
      <c r="L2477" s="67"/>
    </row>
    <row r="2478" spans="10:12" ht="15" customHeight="1">
      <c r="J2478" s="67">
        <v>123.45</v>
      </c>
      <c r="K2478" s="67">
        <v>2.3444277395455501E-2</v>
      </c>
      <c r="L2478" s="67"/>
    </row>
    <row r="2479" spans="10:12" ht="15" customHeight="1">
      <c r="J2479" s="67">
        <v>123.5</v>
      </c>
      <c r="K2479" s="67">
        <v>2.21177273955044E-2</v>
      </c>
      <c r="L2479" s="67"/>
    </row>
    <row r="2480" spans="10:12" ht="15" customHeight="1">
      <c r="J2480" s="67">
        <v>123.55</v>
      </c>
      <c r="K2480" s="67">
        <v>2.0790095577372301E-2</v>
      </c>
      <c r="L2480" s="67"/>
    </row>
    <row r="2481" spans="10:12" ht="15" customHeight="1">
      <c r="J2481" s="67">
        <v>123.6</v>
      </c>
      <c r="K2481" s="67">
        <v>1.9461381941058498E-2</v>
      </c>
      <c r="L2481" s="67"/>
    </row>
    <row r="2482" spans="10:12" ht="15" customHeight="1">
      <c r="J2482" s="67">
        <v>123.65</v>
      </c>
      <c r="K2482" s="67">
        <v>1.8131586486562799E-2</v>
      </c>
      <c r="L2482" s="67"/>
    </row>
    <row r="2483" spans="10:12" ht="15" customHeight="1">
      <c r="J2483" s="67">
        <v>123.7</v>
      </c>
      <c r="K2483" s="67">
        <v>1.6800709213885299E-2</v>
      </c>
      <c r="L2483" s="67"/>
    </row>
    <row r="2484" spans="10:12" ht="15" customHeight="1">
      <c r="J2484" s="67">
        <v>123.75</v>
      </c>
      <c r="K2484" s="67">
        <v>1.5468750123026001E-2</v>
      </c>
      <c r="L2484" s="67"/>
    </row>
    <row r="2485" spans="10:12" ht="15" customHeight="1">
      <c r="J2485" s="67">
        <v>123.8</v>
      </c>
      <c r="K2485" s="67">
        <v>1.41357092139848E-2</v>
      </c>
      <c r="L2485" s="67"/>
    </row>
    <row r="2486" spans="10:12" ht="15" customHeight="1">
      <c r="J2486" s="67">
        <v>123.85</v>
      </c>
      <c r="K2486" s="67">
        <v>1.28015864867619E-2</v>
      </c>
      <c r="L2486" s="67"/>
    </row>
    <row r="2487" spans="10:12" ht="15" customHeight="1">
      <c r="J2487" s="67">
        <v>123.9</v>
      </c>
      <c r="K2487" s="67">
        <v>1.1466381941357099E-2</v>
      </c>
      <c r="L2487" s="67"/>
    </row>
    <row r="2488" spans="10:12" ht="15" customHeight="1">
      <c r="J2488" s="67">
        <v>123.95</v>
      </c>
      <c r="K2488" s="67">
        <v>1.01300955777705E-2</v>
      </c>
      <c r="L2488" s="67"/>
    </row>
    <row r="2489" spans="10:12" ht="15" customHeight="1">
      <c r="J2489" s="67">
        <v>124</v>
      </c>
      <c r="K2489" s="67">
        <v>8.7927273960021202E-3</v>
      </c>
      <c r="L2489" s="67"/>
    </row>
    <row r="2490" spans="10:12" ht="15" customHeight="1">
      <c r="J2490" s="67">
        <v>124.05</v>
      </c>
      <c r="K2490" s="67">
        <v>7.4542773960518897E-3</v>
      </c>
      <c r="L2490" s="67"/>
    </row>
    <row r="2491" spans="10:12" ht="15" customHeight="1">
      <c r="J2491" s="67">
        <v>124.1</v>
      </c>
      <c r="K2491" s="67">
        <v>6.11474557791899E-3</v>
      </c>
      <c r="L2491" s="67"/>
    </row>
    <row r="2492" spans="10:12" ht="15" customHeight="1">
      <c r="J2492" s="67">
        <v>124.15</v>
      </c>
      <c r="K2492" s="67">
        <v>4.7741319416059903E-3</v>
      </c>
      <c r="L2492" s="67"/>
    </row>
    <row r="2493" spans="10:12" ht="15" customHeight="1">
      <c r="J2493" s="67">
        <v>124.2</v>
      </c>
      <c r="K2493" s="67">
        <v>3.4324364871103101E-3</v>
      </c>
      <c r="L2493" s="67"/>
    </row>
    <row r="2494" spans="10:12" ht="15" customHeight="1">
      <c r="J2494" s="67">
        <v>124.25</v>
      </c>
      <c r="K2494" s="67">
        <v>2.0896592144319498E-3</v>
      </c>
      <c r="L2494" s="67"/>
    </row>
    <row r="2495" spans="10:12" ht="15" customHeight="1">
      <c r="J2495" s="67">
        <v>124.3</v>
      </c>
      <c r="K2495" s="67">
        <v>7.4580012357349196E-4</v>
      </c>
      <c r="L2495" s="67"/>
    </row>
    <row r="2496" spans="10:12" ht="15" customHeight="1">
      <c r="J2496" s="67">
        <v>124.35</v>
      </c>
      <c r="K2496" s="67"/>
      <c r="L2496" s="67"/>
    </row>
    <row r="2497" spans="10:12" ht="15" customHeight="1">
      <c r="J2497" s="67">
        <v>124.4</v>
      </c>
      <c r="K2497" s="67"/>
      <c r="L2497" s="67"/>
    </row>
    <row r="2498" spans="10:12" ht="15" customHeight="1">
      <c r="J2498" s="67">
        <v>124.45</v>
      </c>
      <c r="K2498" s="67"/>
      <c r="L2498" s="67"/>
    </row>
    <row r="2499" spans="10:12" ht="15" customHeight="1">
      <c r="J2499" s="67">
        <v>124.5</v>
      </c>
      <c r="K2499" s="67"/>
      <c r="L2499" s="67"/>
    </row>
    <row r="2500" spans="10:12" ht="15" customHeight="1">
      <c r="J2500" s="67">
        <v>124.55</v>
      </c>
      <c r="K2500" s="67"/>
      <c r="L2500" s="67"/>
    </row>
    <row r="2501" spans="10:12" ht="15" customHeight="1">
      <c r="J2501" s="67">
        <v>124.6</v>
      </c>
      <c r="K2501" s="67"/>
      <c r="L2501" s="67"/>
    </row>
    <row r="2502" spans="10:12" ht="15" customHeight="1">
      <c r="J2502" s="67">
        <v>124.65</v>
      </c>
      <c r="K2502" s="67"/>
      <c r="L2502" s="67"/>
    </row>
    <row r="2503" spans="10:12" ht="15" customHeight="1">
      <c r="J2503" s="67">
        <v>124.7</v>
      </c>
      <c r="K2503" s="67"/>
      <c r="L2503" s="67"/>
    </row>
    <row r="2504" spans="10:12" ht="15" customHeight="1">
      <c r="J2504" s="67">
        <v>124.75</v>
      </c>
      <c r="K2504" s="67"/>
      <c r="L2504" s="67"/>
    </row>
    <row r="2505" spans="10:12" ht="15" customHeight="1">
      <c r="J2505" s="67">
        <v>124.8</v>
      </c>
      <c r="K2505" s="67"/>
      <c r="L2505" s="67"/>
    </row>
    <row r="2506" spans="10:12" ht="15" customHeight="1">
      <c r="J2506" s="67">
        <v>124.85</v>
      </c>
      <c r="K2506" s="67"/>
      <c r="L2506" s="67"/>
    </row>
    <row r="2507" spans="10:12" ht="15" customHeight="1">
      <c r="J2507" s="67">
        <v>124.9</v>
      </c>
      <c r="K2507" s="67"/>
      <c r="L2507" s="67"/>
    </row>
    <row r="2508" spans="10:12" ht="15" customHeight="1">
      <c r="J2508" s="67">
        <v>124.95</v>
      </c>
      <c r="K2508" s="67"/>
      <c r="L2508" s="67"/>
    </row>
    <row r="2509" spans="10:12" ht="15" customHeight="1">
      <c r="J2509" s="67">
        <v>125</v>
      </c>
      <c r="K2509" s="67"/>
      <c r="L2509" s="67"/>
    </row>
  </sheetData>
  <pageMargins left="0.7" right="0.7" top="0.75" bottom="0.75" header="0.3" footer="0.3"/>
  <pageSetup scale="8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43E20-85A5-4023-8C25-512FFFF31A4C}">
  <sheetPr published="0">
    <tabColor theme="4" tint="0.59999389629810485"/>
  </sheetPr>
  <dimension ref="A2:V42"/>
  <sheetViews>
    <sheetView topLeftCell="A19" workbookViewId="0">
      <selection activeCell="B3" sqref="B3"/>
    </sheetView>
  </sheetViews>
  <sheetFormatPr defaultColWidth="8.90625" defaultRowHeight="12.5"/>
  <cols>
    <col min="1" max="16384" width="8.90625" style="18"/>
  </cols>
  <sheetData>
    <row r="2" spans="1:22" ht="13.65" customHeight="1">
      <c r="A2" s="34"/>
      <c r="B2" s="34"/>
      <c r="C2" s="34"/>
      <c r="D2" s="34"/>
      <c r="E2" s="34"/>
      <c r="F2" s="34"/>
      <c r="G2" s="34"/>
      <c r="H2" s="34"/>
      <c r="I2" s="34"/>
      <c r="J2" s="34"/>
      <c r="K2" s="34"/>
      <c r="L2" s="34"/>
      <c r="M2" s="34"/>
      <c r="N2" s="34"/>
      <c r="O2" s="34"/>
      <c r="P2" s="34"/>
    </row>
    <row r="3" spans="1:22" ht="13.65" customHeight="1">
      <c r="A3" s="34"/>
      <c r="B3" s="19"/>
      <c r="C3" s="20"/>
      <c r="D3" s="20"/>
      <c r="E3" s="20"/>
      <c r="F3" s="20"/>
      <c r="G3" s="20"/>
      <c r="H3" s="20"/>
      <c r="I3" s="20"/>
      <c r="J3" s="20"/>
      <c r="K3" s="20"/>
      <c r="L3" s="21"/>
      <c r="M3" s="34"/>
      <c r="N3" s="34"/>
      <c r="O3" s="34"/>
      <c r="P3" s="34"/>
    </row>
    <row r="4" spans="1:22" ht="13.65" customHeight="1">
      <c r="A4" s="34"/>
      <c r="B4" s="22"/>
      <c r="C4" s="23"/>
      <c r="D4" s="23"/>
      <c r="E4" s="23"/>
      <c r="F4" s="23"/>
      <c r="G4" s="23"/>
      <c r="H4" s="23"/>
      <c r="I4" s="23"/>
      <c r="J4" s="23"/>
      <c r="K4" s="23"/>
      <c r="L4" s="24"/>
      <c r="M4" s="34"/>
      <c r="N4" s="34"/>
      <c r="O4" s="34"/>
      <c r="P4" s="34"/>
    </row>
    <row r="5" spans="1:22" ht="13.65" customHeight="1">
      <c r="A5" s="34"/>
      <c r="B5" s="94" t="s">
        <v>2</v>
      </c>
      <c r="C5" s="95"/>
      <c r="D5" s="95"/>
      <c r="E5" s="95"/>
      <c r="F5" s="95"/>
      <c r="G5" s="95"/>
      <c r="H5" s="95"/>
      <c r="I5" s="95"/>
      <c r="J5" s="95"/>
      <c r="K5" s="95"/>
      <c r="L5" s="96"/>
      <c r="M5" s="34"/>
      <c r="N5" s="34"/>
      <c r="O5" s="34"/>
      <c r="P5" s="34"/>
    </row>
    <row r="6" spans="1:22" ht="13.65" customHeight="1">
      <c r="A6" s="34"/>
      <c r="B6" s="94" t="s">
        <v>3</v>
      </c>
      <c r="C6" s="95"/>
      <c r="D6" s="95"/>
      <c r="E6" s="95"/>
      <c r="F6" s="95"/>
      <c r="G6" s="95"/>
      <c r="H6" s="95"/>
      <c r="I6" s="95"/>
      <c r="J6" s="95"/>
      <c r="K6" s="95"/>
      <c r="L6" s="96"/>
      <c r="M6" s="34"/>
      <c r="N6" s="34"/>
      <c r="O6" s="34"/>
      <c r="P6" s="34"/>
    </row>
    <row r="7" spans="1:22" ht="13.65" customHeight="1">
      <c r="A7" s="34"/>
      <c r="B7" s="25"/>
      <c r="C7" s="26"/>
      <c r="D7" s="26"/>
      <c r="E7" s="26"/>
      <c r="F7" s="26"/>
      <c r="G7" s="26"/>
      <c r="H7" s="26"/>
      <c r="I7" s="26"/>
      <c r="J7" s="26"/>
      <c r="K7" s="26"/>
      <c r="L7" s="27"/>
      <c r="M7" s="34"/>
      <c r="N7" s="34"/>
      <c r="O7" s="34"/>
      <c r="P7" s="34"/>
    </row>
    <row r="8" spans="1:22" ht="13.65" customHeight="1">
      <c r="A8" s="34"/>
      <c r="B8" s="97" t="s">
        <v>16</v>
      </c>
      <c r="C8" s="98"/>
      <c r="D8" s="98"/>
      <c r="E8" s="98"/>
      <c r="F8" s="98"/>
      <c r="G8" s="98"/>
      <c r="H8" s="98"/>
      <c r="I8" s="98"/>
      <c r="J8" s="98"/>
      <c r="K8" s="98"/>
      <c r="L8" s="99"/>
      <c r="M8" s="34"/>
      <c r="N8" s="34"/>
      <c r="O8" s="34"/>
      <c r="P8" s="34"/>
    </row>
    <row r="9" spans="1:22" ht="13.65" customHeight="1">
      <c r="A9" s="34"/>
      <c r="B9" s="97"/>
      <c r="C9" s="100"/>
      <c r="D9" s="100"/>
      <c r="E9" s="100"/>
      <c r="F9" s="100"/>
      <c r="G9" s="100"/>
      <c r="H9" s="100"/>
      <c r="I9" s="100"/>
      <c r="J9" s="100"/>
      <c r="K9" s="100"/>
      <c r="L9" s="101"/>
      <c r="M9" s="34"/>
      <c r="N9" s="34"/>
      <c r="O9" s="34"/>
      <c r="P9" s="34"/>
    </row>
    <row r="10" spans="1:22" ht="13.65" customHeight="1">
      <c r="A10" s="34"/>
      <c r="B10" s="28"/>
      <c r="C10" s="29"/>
      <c r="D10" s="29"/>
      <c r="E10" s="29"/>
      <c r="F10" s="29"/>
      <c r="G10" s="29"/>
      <c r="H10" s="29"/>
      <c r="I10" s="29"/>
      <c r="J10" s="29"/>
      <c r="K10" s="29"/>
      <c r="L10" s="30"/>
      <c r="M10" s="34"/>
      <c r="N10" s="34"/>
      <c r="O10" s="34"/>
      <c r="P10" s="34"/>
    </row>
    <row r="11" spans="1:22" ht="13.65" customHeight="1">
      <c r="A11" s="34"/>
      <c r="B11" s="102" t="s">
        <v>6</v>
      </c>
      <c r="C11" s="103"/>
      <c r="D11" s="103"/>
      <c r="E11" s="103"/>
      <c r="F11" s="103"/>
      <c r="G11" s="103"/>
      <c r="H11" s="103"/>
      <c r="I11" s="103"/>
      <c r="J11" s="103"/>
      <c r="K11" s="103"/>
      <c r="L11" s="104"/>
      <c r="M11" s="34"/>
      <c r="N11" s="34"/>
      <c r="O11" s="34"/>
      <c r="P11" s="34"/>
    </row>
    <row r="12" spans="1:22" ht="13.65" customHeight="1">
      <c r="A12" s="34"/>
      <c r="B12" s="31"/>
      <c r="C12" s="32"/>
      <c r="D12" s="32"/>
      <c r="E12" s="32"/>
      <c r="F12" s="32"/>
      <c r="G12" s="32"/>
      <c r="H12" s="32"/>
      <c r="I12" s="32"/>
      <c r="J12" s="32"/>
      <c r="K12" s="32"/>
      <c r="L12" s="33"/>
      <c r="M12" s="34"/>
      <c r="N12" s="34"/>
      <c r="O12" s="34"/>
      <c r="P12" s="34"/>
    </row>
    <row r="13" spans="1:22" ht="13.65" customHeight="1">
      <c r="A13" s="34"/>
      <c r="B13" s="28" t="s">
        <v>7</v>
      </c>
      <c r="C13" s="29"/>
      <c r="D13" s="29"/>
      <c r="E13" s="29"/>
      <c r="F13" s="29"/>
      <c r="G13" s="29"/>
      <c r="H13" s="29"/>
      <c r="I13" s="29"/>
      <c r="J13" s="29"/>
      <c r="K13" s="29"/>
      <c r="L13" s="30"/>
      <c r="M13" s="34"/>
      <c r="N13" s="34"/>
      <c r="O13" s="34"/>
      <c r="P13" s="34"/>
    </row>
    <row r="14" spans="1:22" ht="13.65" customHeight="1">
      <c r="A14" s="34"/>
      <c r="B14" s="91" t="str">
        <f>'Figure 2.1.'!$J$2</f>
        <v>Figure 2.1. Rapidly Mounting Private Debt</v>
      </c>
      <c r="C14" s="92"/>
      <c r="D14" s="92"/>
      <c r="E14" s="92"/>
      <c r="F14" s="92"/>
      <c r="G14" s="92"/>
      <c r="H14" s="92"/>
      <c r="I14" s="92"/>
      <c r="J14" s="92"/>
      <c r="K14" s="92"/>
      <c r="L14" s="93"/>
      <c r="M14" s="34"/>
      <c r="N14" s="34"/>
      <c r="O14" s="34"/>
      <c r="P14" s="34"/>
      <c r="Q14" s="34"/>
      <c r="R14" s="34"/>
      <c r="S14" s="34"/>
      <c r="T14" s="34"/>
      <c r="U14" s="34"/>
      <c r="V14" s="34"/>
    </row>
    <row r="15" spans="1:22" ht="13.65" customHeight="1">
      <c r="A15" s="34"/>
      <c r="B15" s="91" t="str">
        <f>'Figure 2.2.'!$J$2</f>
        <v>Figure 2.2. Advanced Economies: Aggregate Household Balance Sheets</v>
      </c>
      <c r="C15" s="92"/>
      <c r="D15" s="92"/>
      <c r="E15" s="92"/>
      <c r="F15" s="92"/>
      <c r="G15" s="92"/>
      <c r="H15" s="92"/>
      <c r="I15" s="92"/>
      <c r="J15" s="92"/>
      <c r="K15" s="92"/>
      <c r="L15" s="93"/>
      <c r="M15" s="34"/>
      <c r="N15" s="34"/>
      <c r="O15" s="34"/>
      <c r="P15" s="34"/>
      <c r="Q15" s="34"/>
      <c r="R15" s="34"/>
      <c r="S15" s="34"/>
      <c r="T15" s="34"/>
      <c r="U15" s="34"/>
      <c r="V15" s="34"/>
    </row>
    <row r="16" spans="1:22" ht="13.65" customHeight="1">
      <c r="A16" s="34"/>
      <c r="B16" s="91" t="str">
        <f>'Figure 2.3.'!$J$2</f>
        <v>Figure 2.3. Correlation between Wealth and Income Inequality</v>
      </c>
      <c r="C16" s="92"/>
      <c r="D16" s="92"/>
      <c r="E16" s="92"/>
      <c r="F16" s="92"/>
      <c r="G16" s="92"/>
      <c r="H16" s="92"/>
      <c r="I16" s="92"/>
      <c r="J16" s="92"/>
      <c r="K16" s="92"/>
      <c r="L16" s="93"/>
      <c r="M16" s="34"/>
      <c r="N16" s="34"/>
      <c r="O16" s="34"/>
      <c r="P16" s="34"/>
      <c r="Q16" s="34"/>
      <c r="R16" s="34"/>
      <c r="S16" s="34"/>
      <c r="T16" s="34"/>
      <c r="U16" s="34"/>
      <c r="V16" s="34"/>
    </row>
    <row r="17" spans="1:22" ht="13.65" customHeight="1">
      <c r="A17" s="34"/>
      <c r="B17" s="91" t="str">
        <f>'Figure 2.4.'!$J$2</f>
        <v>Figure 2.4. Change in Debt-to-Income Ratio by Income Decile in 2020</v>
      </c>
      <c r="C17" s="92"/>
      <c r="D17" s="92"/>
      <c r="E17" s="92"/>
      <c r="F17" s="92"/>
      <c r="G17" s="92"/>
      <c r="H17" s="92"/>
      <c r="I17" s="92"/>
      <c r="J17" s="92"/>
      <c r="K17" s="92"/>
      <c r="L17" s="93"/>
      <c r="M17" s="34"/>
      <c r="N17" s="34"/>
      <c r="O17" s="34"/>
      <c r="P17" s="34"/>
      <c r="Q17" s="34"/>
      <c r="R17" s="34"/>
      <c r="S17" s="34"/>
      <c r="T17" s="34"/>
      <c r="U17" s="34"/>
      <c r="V17" s="34"/>
    </row>
    <row r="18" spans="1:22" ht="13.65" customHeight="1">
      <c r="A18" s="34"/>
      <c r="B18" s="91" t="str">
        <f>'Figure 2.5.'!$J$2</f>
        <v>Figure 2.5. Uneven COVID-19 Impact on Nonfinancial Corporations’ Revenue Growth</v>
      </c>
      <c r="C18" s="92"/>
      <c r="D18" s="92"/>
      <c r="E18" s="92"/>
      <c r="F18" s="92"/>
      <c r="G18" s="92"/>
      <c r="H18" s="92"/>
      <c r="I18" s="92"/>
      <c r="J18" s="92"/>
      <c r="K18" s="92"/>
      <c r="L18" s="93"/>
      <c r="M18" s="34"/>
      <c r="N18" s="34"/>
      <c r="O18" s="34"/>
      <c r="P18" s="34"/>
      <c r="Q18" s="34"/>
      <c r="R18" s="34"/>
      <c r="S18" s="34"/>
      <c r="T18" s="34"/>
      <c r="U18" s="34"/>
      <c r="V18" s="34"/>
    </row>
    <row r="19" spans="1:22" ht="13.65" customHeight="1">
      <c r="A19" s="34"/>
      <c r="B19" s="91" t="str">
        <f>'Figure 2.6.'!$J$2</f>
        <v>Figure 2.6. Exposure to Contingent Liabilities Associated with Credit Guarantees (50 Percent Scenario)</v>
      </c>
      <c r="C19" s="92"/>
      <c r="D19" s="92"/>
      <c r="E19" s="92"/>
      <c r="F19" s="92"/>
      <c r="G19" s="92"/>
      <c r="H19" s="92"/>
      <c r="I19" s="92"/>
      <c r="J19" s="92"/>
      <c r="K19" s="92"/>
      <c r="L19" s="93"/>
      <c r="M19" s="34"/>
      <c r="N19" s="34"/>
      <c r="O19" s="34"/>
      <c r="P19" s="34"/>
      <c r="Q19" s="34"/>
      <c r="R19" s="34"/>
      <c r="S19" s="34"/>
      <c r="T19" s="34"/>
      <c r="U19" s="34"/>
      <c r="V19" s="34"/>
    </row>
    <row r="20" spans="1:22" ht="13.65" customHeight="1">
      <c r="A20" s="34"/>
      <c r="B20" s="91" t="str">
        <f>'Figure 2.7.'!$J$2</f>
        <v>Figure 2.7. Heterogeneous Effect on Nonfinancial Corporation Balance Sheets</v>
      </c>
      <c r="C20" s="92"/>
      <c r="D20" s="92"/>
      <c r="E20" s="92"/>
      <c r="F20" s="92"/>
      <c r="G20" s="92"/>
      <c r="H20" s="92"/>
      <c r="I20" s="92"/>
      <c r="J20" s="92"/>
      <c r="K20" s="92"/>
      <c r="L20" s="93"/>
      <c r="M20" s="34"/>
      <c r="N20" s="34"/>
      <c r="O20" s="34"/>
      <c r="P20" s="34"/>
      <c r="Q20" s="34"/>
      <c r="R20" s="34"/>
      <c r="S20" s="34"/>
      <c r="T20" s="34"/>
      <c r="U20" s="34"/>
      <c r="V20" s="34"/>
    </row>
    <row r="21" spans="1:22" ht="13.65" customHeight="1">
      <c r="A21" s="34"/>
      <c r="B21" s="91" t="str">
        <f>'Figure 2.8.'!$J$2</f>
        <v>Figure 2.8. Concentration of Nonfinancial Corporation
Vulnerabilities</v>
      </c>
      <c r="C21" s="92"/>
      <c r="D21" s="92"/>
      <c r="E21" s="92"/>
      <c r="F21" s="92"/>
      <c r="G21" s="92"/>
      <c r="H21" s="92"/>
      <c r="I21" s="92"/>
      <c r="J21" s="92"/>
      <c r="K21" s="92"/>
      <c r="L21" s="93"/>
      <c r="M21" s="34"/>
      <c r="N21" s="34"/>
      <c r="O21" s="34"/>
      <c r="P21" s="34"/>
      <c r="Q21" s="34"/>
      <c r="R21" s="34"/>
      <c r="S21" s="34"/>
      <c r="T21" s="34"/>
      <c r="U21" s="34"/>
      <c r="V21" s="34"/>
    </row>
    <row r="22" spans="1:22" ht="13.65" customHeight="1">
      <c r="A22" s="34"/>
      <c r="B22" s="91" t="str">
        <f>'Figure 2.9.'!$J$2</f>
        <v>Figure 2.9. Consumption and Investment Responses to Household and Nonfinancial Corporate Excess Credit</v>
      </c>
      <c r="C22" s="92"/>
      <c r="D22" s="92"/>
      <c r="E22" s="92"/>
      <c r="F22" s="92"/>
      <c r="G22" s="92"/>
      <c r="H22" s="92"/>
      <c r="I22" s="92"/>
      <c r="J22" s="92"/>
      <c r="K22" s="92"/>
      <c r="L22" s="93"/>
      <c r="M22" s="34"/>
      <c r="N22" s="34"/>
    </row>
    <row r="23" spans="1:22" ht="13.65" customHeight="1">
      <c r="A23" s="34"/>
      <c r="B23" s="91" t="str">
        <f>'Figure 2.10.'!$J$2</f>
        <v>Figure 2.10. Fiscal Position and Deleveraging</v>
      </c>
      <c r="C23" s="92"/>
      <c r="D23" s="92"/>
      <c r="E23" s="92"/>
      <c r="F23" s="92"/>
      <c r="G23" s="92"/>
      <c r="H23" s="92"/>
      <c r="I23" s="92"/>
      <c r="J23" s="92"/>
      <c r="K23" s="92"/>
      <c r="L23" s="93"/>
      <c r="M23" s="34"/>
      <c r="N23" s="34"/>
    </row>
    <row r="24" spans="1:22" ht="13.65" customHeight="1">
      <c r="A24" s="34"/>
      <c r="B24" s="91" t="str">
        <f>'Figure 2.11.'!$J$2</f>
        <v>Figure 2.11. Advanced Economies: Wealth Inequality and Deleveraging</v>
      </c>
      <c r="C24" s="92"/>
      <c r="D24" s="92"/>
      <c r="E24" s="92"/>
      <c r="F24" s="92"/>
      <c r="G24" s="92"/>
      <c r="H24" s="92"/>
      <c r="I24" s="92"/>
      <c r="J24" s="92"/>
      <c r="K24" s="92"/>
      <c r="L24" s="93"/>
      <c r="M24" s="34"/>
      <c r="N24" s="34"/>
    </row>
    <row r="25" spans="1:22" ht="13.65" customHeight="1">
      <c r="A25" s="34"/>
      <c r="B25" s="91" t="str">
        <f>'Figure 2.12.'!$J$2</f>
        <v>Figure 2.12. The Role of Vulnerable Firms</v>
      </c>
      <c r="C25" s="92"/>
      <c r="D25" s="92"/>
      <c r="E25" s="92"/>
      <c r="F25" s="92"/>
      <c r="G25" s="92"/>
      <c r="H25" s="92"/>
      <c r="I25" s="92"/>
      <c r="J25" s="92"/>
      <c r="K25" s="92"/>
      <c r="L25" s="93"/>
      <c r="M25" s="34"/>
      <c r="N25" s="34"/>
    </row>
    <row r="26" spans="1:22" ht="13.65" customHeight="1">
      <c r="A26" s="34"/>
      <c r="B26" s="91" t="str">
        <f>'Figure 2.13.'!$J$2</f>
        <v>Figure 2.13. The Role of Effective Insolvency Frameworks</v>
      </c>
      <c r="C26" s="92"/>
      <c r="D26" s="92"/>
      <c r="E26" s="92"/>
      <c r="F26" s="92"/>
      <c r="G26" s="92"/>
      <c r="H26" s="92"/>
      <c r="I26" s="92"/>
      <c r="J26" s="92"/>
      <c r="K26" s="92"/>
      <c r="L26" s="93"/>
      <c r="M26" s="34"/>
      <c r="N26" s="34"/>
    </row>
    <row r="27" spans="1:22" ht="13.65" customHeight="1">
      <c r="A27" s="34"/>
      <c r="B27" s="91" t="str">
        <f>'Figure 2.14.'!$J$2</f>
        <v>Figure 2.14. Output Sensitivity to Fiscal Consolidation as Function of Private Debt</v>
      </c>
      <c r="C27" s="92"/>
      <c r="D27" s="92"/>
      <c r="E27" s="92"/>
      <c r="F27" s="92"/>
      <c r="G27" s="92"/>
      <c r="H27" s="92"/>
      <c r="I27" s="92"/>
      <c r="J27" s="92"/>
      <c r="K27" s="92"/>
      <c r="L27" s="93"/>
      <c r="M27" s="34"/>
      <c r="N27" s="34"/>
    </row>
    <row r="28" spans="1:22" ht="13.65" customHeight="1">
      <c r="A28" s="34"/>
      <c r="B28" s="91" t="str">
        <f>'Figure 2.15.'!$J$2</f>
        <v>Figure 2.15. Effects of Macro Policy Tightening on Heterogeneous Households and Firms</v>
      </c>
      <c r="C28" s="92"/>
      <c r="D28" s="92"/>
      <c r="E28" s="92"/>
      <c r="F28" s="92"/>
      <c r="G28" s="92"/>
      <c r="H28" s="92"/>
      <c r="I28" s="92"/>
      <c r="J28" s="92"/>
      <c r="K28" s="92"/>
      <c r="L28" s="93"/>
      <c r="M28" s="34"/>
      <c r="N28" s="34"/>
      <c r="O28" s="34"/>
      <c r="P28" s="34"/>
    </row>
    <row r="29" spans="1:22" ht="13.65" customHeight="1">
      <c r="A29" s="34"/>
      <c r="B29" s="91" t="str">
        <f>'Figure 2.1.1.'!$J$2</f>
        <v>Figure 2.1.1. Effect of Income Inequality on the Sustainable Level of Debt</v>
      </c>
      <c r="C29" s="92"/>
      <c r="D29" s="92"/>
      <c r="E29" s="92"/>
      <c r="F29" s="92"/>
      <c r="G29" s="92"/>
      <c r="H29" s="92"/>
      <c r="I29" s="92"/>
      <c r="J29" s="92"/>
      <c r="K29" s="92"/>
      <c r="L29" s="93"/>
      <c r="M29" s="34"/>
      <c r="N29" s="34"/>
      <c r="O29" s="34"/>
      <c r="P29" s="34"/>
    </row>
    <row r="30" spans="1:22" ht="13.65" customHeight="1">
      <c r="A30" s="34"/>
      <c r="B30" s="91" t="str">
        <f>'Figure 2.1.2.'!$J$2</f>
        <v>Figure 2.1.2. Debt Denomination</v>
      </c>
      <c r="C30" s="92"/>
      <c r="D30" s="92"/>
      <c r="E30" s="92"/>
      <c r="F30" s="92"/>
      <c r="G30" s="92"/>
      <c r="H30" s="92"/>
      <c r="I30" s="92"/>
      <c r="J30" s="92"/>
      <c r="K30" s="92"/>
      <c r="L30" s="93"/>
      <c r="M30" s="34"/>
      <c r="N30" s="34"/>
      <c r="O30" s="34"/>
      <c r="P30" s="34"/>
    </row>
    <row r="31" spans="1:22" ht="13.65" customHeight="1">
      <c r="A31" s="34"/>
      <c r="B31" s="91" t="str">
        <f>'Figure 2.2.1.'!$J$2</f>
        <v>Figure 2.2.1. Saving by Income Group</v>
      </c>
      <c r="C31" s="92"/>
      <c r="D31" s="92"/>
      <c r="E31" s="92"/>
      <c r="F31" s="92"/>
      <c r="G31" s="92"/>
      <c r="H31" s="92"/>
      <c r="I31" s="92"/>
      <c r="J31" s="92"/>
      <c r="K31" s="92"/>
      <c r="L31" s="93"/>
      <c r="M31" s="34"/>
      <c r="N31" s="34"/>
      <c r="O31" s="34"/>
      <c r="P31" s="34"/>
    </row>
    <row r="32" spans="1:22" ht="13.65" customHeight="1">
      <c r="A32" s="34"/>
      <c r="B32" s="91" t="str">
        <f>'Figure 2.2.2.'!$J$2</f>
        <v>Figure 2.2.2. Absorption of Accumulated Saving</v>
      </c>
      <c r="C32" s="92"/>
      <c r="D32" s="92"/>
      <c r="E32" s="92"/>
      <c r="F32" s="92"/>
      <c r="G32" s="92"/>
      <c r="H32" s="92"/>
      <c r="I32" s="92"/>
      <c r="J32" s="92"/>
      <c r="K32" s="92"/>
      <c r="L32" s="93"/>
      <c r="M32" s="34"/>
      <c r="N32" s="34"/>
      <c r="O32" s="34"/>
      <c r="P32" s="34"/>
    </row>
    <row r="33" spans="1:16" ht="13.65" customHeight="1">
      <c r="A33" s="34"/>
      <c r="B33" s="91" t="str">
        <f>'Annex Figure 2.2.1.'!$J$2</f>
        <v>Annex Figure 2.2.1. Nowcasting the Joint Distribution of Income and Debt</v>
      </c>
      <c r="C33" s="92"/>
      <c r="D33" s="92"/>
      <c r="E33" s="92"/>
      <c r="F33" s="92"/>
      <c r="G33" s="92"/>
      <c r="H33" s="92"/>
      <c r="I33" s="92"/>
      <c r="J33" s="92"/>
      <c r="K33" s="92"/>
      <c r="L33" s="93"/>
      <c r="M33" s="34"/>
      <c r="N33" s="34"/>
      <c r="O33" s="34"/>
      <c r="P33" s="34"/>
    </row>
    <row r="34" spans="1:16" ht="13.65" customHeight="1">
      <c r="A34" s="34"/>
      <c r="B34" s="91" t="str">
        <f>'Annex Figure 2.3.1.'!$J$2</f>
        <v>Annex Figure 2.3.1. Unconditional Effect of Firms’ Leverage Buildup on Investment Ratio</v>
      </c>
      <c r="C34" s="92"/>
      <c r="D34" s="92"/>
      <c r="E34" s="92"/>
      <c r="F34" s="92"/>
      <c r="G34" s="92"/>
      <c r="H34" s="92"/>
      <c r="I34" s="92"/>
      <c r="J34" s="92"/>
      <c r="K34" s="92"/>
      <c r="L34" s="93"/>
      <c r="M34" s="34"/>
      <c r="N34" s="34"/>
      <c r="O34" s="34"/>
      <c r="P34" s="34"/>
    </row>
    <row r="35" spans="1:16" ht="13.65" customHeight="1">
      <c r="A35" s="34"/>
      <c r="B35" s="91" t="str">
        <f>'Annex Figure 2.5.1.'!$J$2</f>
        <v>Annex Figure 2.5.1. Effects of Macro Policy Tightening</v>
      </c>
      <c r="C35" s="92"/>
      <c r="D35" s="92"/>
      <c r="E35" s="92"/>
      <c r="F35" s="92"/>
      <c r="G35" s="92"/>
      <c r="H35" s="92"/>
      <c r="I35" s="92"/>
      <c r="J35" s="92"/>
      <c r="K35" s="92"/>
      <c r="L35" s="93"/>
      <c r="M35" s="34"/>
      <c r="N35" s="34"/>
      <c r="O35" s="34"/>
      <c r="P35" s="34"/>
    </row>
    <row r="36" spans="1:16" ht="13.65" customHeight="1">
      <c r="A36" s="34"/>
      <c r="B36" s="91" t="str">
        <f>'Annex Figure 2.5.2.'!$J$2</f>
        <v>Annex Figure 2.5.2. Response of Output to Monetary Shock: High Private-Debt-to-GDP Ratio</v>
      </c>
      <c r="C36" s="92"/>
      <c r="D36" s="92"/>
      <c r="E36" s="92"/>
      <c r="F36" s="92"/>
      <c r="G36" s="92"/>
      <c r="H36" s="92"/>
      <c r="I36" s="92"/>
      <c r="J36" s="92"/>
      <c r="K36" s="92"/>
      <c r="L36" s="93"/>
      <c r="M36" s="34"/>
      <c r="N36" s="34"/>
      <c r="O36" s="34"/>
      <c r="P36" s="34"/>
    </row>
    <row r="37" spans="1:16" ht="13.65" customHeight="1">
      <c r="A37" s="34"/>
      <c r="B37" s="91" t="str">
        <f>'Annex Figure 2.5.3.'!$J$2</f>
        <v>Annex Figure 2.5.3. Effects of Macro Policy Tightening on Heterogeneous Households and Firms: Additional Results</v>
      </c>
      <c r="C37" s="92"/>
      <c r="D37" s="92"/>
      <c r="E37" s="92"/>
      <c r="F37" s="92"/>
      <c r="G37" s="92"/>
      <c r="H37" s="92"/>
      <c r="I37" s="92"/>
      <c r="J37" s="92"/>
      <c r="K37" s="92"/>
      <c r="L37" s="93"/>
      <c r="M37" s="34"/>
      <c r="N37" s="34"/>
      <c r="O37" s="34"/>
      <c r="P37" s="34"/>
    </row>
    <row r="38" spans="1:16" ht="13.65" customHeight="1">
      <c r="A38" s="34"/>
      <c r="B38" s="107" t="str">
        <f>'Annex Figure 2.5.4.'!$J$2</f>
        <v>Annex Figure 2.5.4. Response of Output to Monetary Shock Interaction with Macroprudential Stringency</v>
      </c>
      <c r="C38" s="108"/>
      <c r="D38" s="108"/>
      <c r="E38" s="108"/>
      <c r="F38" s="108"/>
      <c r="G38" s="108"/>
      <c r="H38" s="108"/>
      <c r="I38" s="108"/>
      <c r="J38" s="108"/>
      <c r="K38" s="108"/>
      <c r="L38" s="109"/>
      <c r="M38" s="34"/>
      <c r="N38" s="34"/>
      <c r="O38" s="34"/>
      <c r="P38" s="34"/>
    </row>
    <row r="39" spans="1:16" ht="14.5">
      <c r="A39" s="34"/>
      <c r="B39" s="105"/>
      <c r="C39" s="106"/>
      <c r="D39" s="106"/>
      <c r="E39" s="106"/>
      <c r="F39" s="106"/>
      <c r="G39" s="106"/>
      <c r="H39" s="106"/>
      <c r="I39" s="106"/>
      <c r="J39" s="106"/>
      <c r="K39" s="106"/>
      <c r="L39" s="106"/>
      <c r="M39" s="34"/>
      <c r="N39" s="34"/>
      <c r="O39" s="34"/>
      <c r="P39" s="34"/>
    </row>
    <row r="40" spans="1:16" ht="14.5">
      <c r="A40" s="34"/>
      <c r="B40" s="105"/>
      <c r="C40" s="106"/>
      <c r="D40" s="106"/>
      <c r="E40" s="106"/>
      <c r="F40" s="106"/>
      <c r="G40" s="106"/>
      <c r="H40" s="106"/>
      <c r="I40" s="106"/>
      <c r="J40" s="106"/>
      <c r="K40" s="106"/>
      <c r="L40" s="106"/>
      <c r="M40" s="34"/>
      <c r="N40" s="34"/>
      <c r="O40" s="34"/>
      <c r="P40" s="34"/>
    </row>
    <row r="41" spans="1:16" ht="14.5">
      <c r="A41" s="34"/>
      <c r="B41" s="105"/>
      <c r="C41" s="106"/>
      <c r="D41" s="106"/>
      <c r="E41" s="106"/>
      <c r="F41" s="106"/>
      <c r="G41" s="106"/>
      <c r="H41" s="106"/>
      <c r="I41" s="106"/>
      <c r="J41" s="106"/>
      <c r="K41" s="106"/>
      <c r="L41" s="106"/>
      <c r="M41" s="34"/>
      <c r="N41" s="34"/>
      <c r="O41" s="34"/>
      <c r="P41" s="34"/>
    </row>
    <row r="42" spans="1:16">
      <c r="A42" s="34"/>
      <c r="B42" s="34"/>
      <c r="C42" s="34"/>
      <c r="D42" s="34"/>
      <c r="E42" s="34"/>
      <c r="F42" s="34"/>
      <c r="G42" s="34"/>
      <c r="H42" s="34"/>
      <c r="I42" s="34"/>
      <c r="J42" s="34"/>
      <c r="K42" s="34"/>
      <c r="L42" s="34"/>
      <c r="M42" s="34"/>
      <c r="N42" s="34"/>
      <c r="O42" s="34"/>
      <c r="P42" s="34"/>
    </row>
  </sheetData>
  <mergeCells count="33">
    <mergeCell ref="B33:L33"/>
    <mergeCell ref="B34:L34"/>
    <mergeCell ref="B38:L38"/>
    <mergeCell ref="B39:L39"/>
    <mergeCell ref="B40:L40"/>
    <mergeCell ref="B41:L41"/>
    <mergeCell ref="B21:L21"/>
    <mergeCell ref="B25:L25"/>
    <mergeCell ref="B22:L22"/>
    <mergeCell ref="B26:L26"/>
    <mergeCell ref="B27:L27"/>
    <mergeCell ref="B23:L23"/>
    <mergeCell ref="B24:L24"/>
    <mergeCell ref="B28:L28"/>
    <mergeCell ref="B29:L29"/>
    <mergeCell ref="B31:L31"/>
    <mergeCell ref="B30:L30"/>
    <mergeCell ref="B32:L32"/>
    <mergeCell ref="B35:L35"/>
    <mergeCell ref="B36:L36"/>
    <mergeCell ref="B37:L37"/>
    <mergeCell ref="B20:L20"/>
    <mergeCell ref="B5:L5"/>
    <mergeCell ref="B6:L6"/>
    <mergeCell ref="B8:L8"/>
    <mergeCell ref="B9:L9"/>
    <mergeCell ref="B11:L11"/>
    <mergeCell ref="B14:L14"/>
    <mergeCell ref="B15:L15"/>
    <mergeCell ref="B16:L16"/>
    <mergeCell ref="B17:L17"/>
    <mergeCell ref="B18:L18"/>
    <mergeCell ref="B19:L19"/>
  </mergeCells>
  <hyperlinks>
    <hyperlink ref="B14:L14" location="'Figure 2.1.'!A1" display="'Figure 2.1.'!A1" xr:uid="{EBF0906B-2BF2-414D-A9E8-7D9D84230654}"/>
    <hyperlink ref="B15:L15" location="'Figure 2.2.'!A1" display="'Figure 2.2.'!A1" xr:uid="{58C23035-D95F-43AF-9BC9-DDC0407057D6}"/>
    <hyperlink ref="B16:L16" location="'Figure 2.3.'!A1" display="'Figure 2.3.'!A1" xr:uid="{A32F435C-67E0-4842-9EBA-096B9C5FA0E5}"/>
    <hyperlink ref="B17:L17" location="'Figure 2.4.'!A1" display="'Figure 2.4.'!A1" xr:uid="{110F55D7-9883-4D6E-8B25-2CB40088A4EC}"/>
    <hyperlink ref="B18:L18" location="'Figure 2.5.'!A1" display="'Figure 2.5.'!A1" xr:uid="{54678894-B021-4FC0-B135-78CDB3E5257B}"/>
    <hyperlink ref="B19:L19" location="'Figure 2.6.'!A1" display="'Figure 2.6.'!A1" xr:uid="{6A866581-5A92-4B30-B1B5-4DB9EA02B78A}"/>
    <hyperlink ref="B20:L20" location="'Figure 2.7.'!A1" display="'Figure 2.7.'!A1" xr:uid="{45BFAA32-692D-47E5-834C-EFE13E3FF1D5}"/>
    <hyperlink ref="B21:L21" location="'Figure 2.8.'!A1" display="'Figure 2.8.'!A1" xr:uid="{7BB740CA-8663-4237-9114-4168A4436BCA}"/>
    <hyperlink ref="B22:L22" location="'Figure 2.9.'!A1" display="'Figure 2.9.'!A1" xr:uid="{8398A3E0-2ECA-40D8-A2D7-305384660A8B}"/>
    <hyperlink ref="B26:L26" location="'Figure 2.13.'!A1" display="'Figure 2.13.'!A1" xr:uid="{E671D9A2-DABA-4B57-935A-472FCF47C7A7}"/>
    <hyperlink ref="B23:L23" location="'Figure 2.10.'!A1" display="'Figure 2.10.'!A1" xr:uid="{B80D028B-1503-4DA7-B7D2-82C6DDB8FBDE}"/>
    <hyperlink ref="B27:L27" location="'Figure 2.14.'!A1" display="'Figure 2.14.'!A1" xr:uid="{888F5C2A-FF07-47A9-8D2B-E27DA7F24A01}"/>
    <hyperlink ref="B25:L25" location="'Figure 2.12.'!A1" display="'Figure 2.12.'!A1" xr:uid="{E30CB6D9-5896-4C85-AFE1-14F7015FE043}"/>
    <hyperlink ref="B24:L24" location="'Figure 2.11.'!A1" display="'Figure 2.11.'!A1" xr:uid="{394588BA-E585-40A2-A190-91D59FEC17E0}"/>
    <hyperlink ref="B28:L28" location="'Figure 2.15.'!A1" display="'Figure 2.15.'!A1" xr:uid="{EAA0D079-25E4-48D4-BDA5-B32AA09F6B69}"/>
    <hyperlink ref="B29:L29" location="'Figure 2.1.1.'!A1" display="'Figure 2.1.1.'!A1" xr:uid="{4B4869D3-36E6-47CE-9108-308060EEBB71}"/>
    <hyperlink ref="B31:L31" location="'Figure 2.2.1.'!A1" display="'Figure 2.2.1.'!A1" xr:uid="{99074E87-DBE5-4EA5-A153-EB77E9720D3C}"/>
    <hyperlink ref="B30:L30" location="'Figure 2.1.2.'!A1" display="'Figure 2.1.2.'!A1" xr:uid="{DC55E07D-0BE3-449D-8F95-61BD8C153DAC}"/>
    <hyperlink ref="B32:L32" location="'Figure 2.2.2.'!A1" display="'Figure 2.2.2.'!A1" xr:uid="{27F4D279-9A5C-40BF-8EFB-903192A5EAEA}"/>
    <hyperlink ref="B33:L33" location="'Annex Figure 2.2.1.'!A1" display="'Annex Figure 2.2.1.'!A1" xr:uid="{3B42C465-35AA-400A-A5BE-1FDD823350CD}"/>
    <hyperlink ref="B34:L34" location="'Annex Figure 2.3.1.'!A1" display="'Annex Figure 2.3.1.'!A1" xr:uid="{906384C3-DFF1-4840-92CB-3C8833130E57}"/>
    <hyperlink ref="B35:L35" location="'Annex Figure 2.5.1.'!A1" display="'Annex Figure 2.5.1.'!A1" xr:uid="{BD468526-B523-485E-BFD9-541516024C1D}"/>
    <hyperlink ref="B37:L37" location="'Annex Figure 2.5.3.'!A1" display="'Annex Figure 2.5.3.'!A1" xr:uid="{679A1FAA-966D-41DC-8439-5B0D0B46C577}"/>
    <hyperlink ref="B38:L38" location="'Annex Figure 2.5.4.'!A1" display="'Annex Figure 2.5.4.'!A1" xr:uid="{EA68151F-EEEA-4987-AA37-ADE706E9BCC3}"/>
    <hyperlink ref="B36:L36" location="'Annex Figure 2.5.2.'!A1" display="'Annex Figure 2.5.2.'!A1" xr:uid="{1E65B085-C89A-4777-987D-852AEF53B843}"/>
  </hyperlinks>
  <pageMargins left="0.7" right="0.7" top="0.75" bottom="0.75" header="0.3" footer="0.3"/>
  <pageSetup orientation="portrait" horizontalDpi="4000" verticalDpi="40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46DD49-6A11-4B26-9FC4-7485201B8C8D}">
  <sheetPr published="0">
    <tabColor theme="4" tint="0.59999389629810485"/>
    <pageSetUpPr fitToPage="1"/>
  </sheetPr>
  <dimension ref="A1:AE535"/>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5" width="8.453125" style="4" customWidth="1"/>
    <col min="16" max="19" width="9.08984375" style="4"/>
    <col min="20" max="23" width="9.08984375" customWidth="1"/>
    <col min="32" max="16384" width="9.08984375" style="4"/>
  </cols>
  <sheetData>
    <row r="1" spans="1:31" ht="15" customHeight="1">
      <c r="A1" s="6"/>
      <c r="B1" s="6"/>
      <c r="C1" s="6"/>
      <c r="D1" s="6"/>
      <c r="E1" s="6"/>
      <c r="F1" s="6"/>
      <c r="G1" s="6"/>
      <c r="I1" s="6"/>
    </row>
    <row r="2" spans="1:31" ht="15" customHeight="1">
      <c r="A2" s="6"/>
      <c r="B2" s="6"/>
      <c r="C2" s="6"/>
      <c r="D2" s="6"/>
      <c r="E2" s="6"/>
      <c r="F2" s="6"/>
      <c r="G2" s="6"/>
      <c r="I2" s="6"/>
      <c r="J2" s="65" t="s">
        <v>345</v>
      </c>
    </row>
    <row r="3" spans="1:31" ht="15" customHeight="1">
      <c r="A3" s="6"/>
      <c r="B3" s="6"/>
      <c r="C3" s="6"/>
      <c r="D3" s="6"/>
      <c r="E3" s="6"/>
      <c r="F3" s="6"/>
      <c r="G3" s="6"/>
      <c r="I3" s="6"/>
      <c r="J3" s="11" t="s">
        <v>346</v>
      </c>
    </row>
    <row r="4" spans="1:31" ht="15" customHeight="1">
      <c r="A4" s="6"/>
      <c r="B4" s="6"/>
      <c r="C4" s="6"/>
      <c r="D4" s="6"/>
      <c r="E4" s="6"/>
      <c r="F4" s="6"/>
      <c r="G4" s="6"/>
      <c r="I4" s="6"/>
    </row>
    <row r="5" spans="1:31" s="2" customFormat="1" ht="15" customHeight="1">
      <c r="A5" s="6"/>
      <c r="B5" s="6"/>
      <c r="C5" s="6"/>
      <c r="D5" s="6"/>
      <c r="E5" s="6"/>
      <c r="F5" s="6"/>
      <c r="G5" s="6"/>
      <c r="H5" s="7"/>
      <c r="I5" s="6"/>
      <c r="J5" s="66" t="s">
        <v>216</v>
      </c>
      <c r="P5" s="66" t="s">
        <v>219</v>
      </c>
      <c r="T5"/>
      <c r="U5"/>
      <c r="V5"/>
      <c r="W5"/>
      <c r="X5"/>
      <c r="Y5"/>
      <c r="Z5"/>
      <c r="AA5"/>
      <c r="AB5"/>
      <c r="AC5"/>
      <c r="AD5"/>
      <c r="AE5"/>
    </row>
    <row r="6" spans="1:31" ht="15" customHeight="1">
      <c r="A6" s="6"/>
      <c r="B6" s="6"/>
      <c r="C6" s="6"/>
      <c r="D6" s="6"/>
      <c r="E6" s="6"/>
      <c r="F6" s="6"/>
      <c r="G6" s="6"/>
      <c r="I6" s="6"/>
      <c r="J6" s="2"/>
      <c r="M6" s="3"/>
      <c r="N6" s="3"/>
      <c r="O6" s="3"/>
      <c r="P6"/>
    </row>
    <row r="7" spans="1:31" ht="15" customHeight="1">
      <c r="A7" s="6"/>
      <c r="B7" s="6"/>
      <c r="C7" s="6"/>
      <c r="D7" s="6"/>
      <c r="E7" s="6"/>
      <c r="F7" s="6"/>
      <c r="G7" s="6"/>
      <c r="I7" s="6"/>
      <c r="J7" s="5"/>
      <c r="K7" s="5"/>
      <c r="L7" s="5"/>
      <c r="M7" s="8"/>
      <c r="N7" s="8"/>
      <c r="O7" s="8"/>
    </row>
    <row r="8" spans="1:31" ht="15" customHeight="1">
      <c r="A8" s="6"/>
      <c r="B8" s="6"/>
      <c r="C8" s="6"/>
      <c r="D8" s="6"/>
      <c r="E8" s="6"/>
      <c r="F8" s="6"/>
      <c r="G8" s="6"/>
      <c r="I8" s="6"/>
      <c r="J8" t="s">
        <v>0</v>
      </c>
      <c r="K8" t="s">
        <v>347</v>
      </c>
      <c r="L8" t="s">
        <v>348</v>
      </c>
      <c r="M8" t="s">
        <v>349</v>
      </c>
      <c r="N8" t="s">
        <v>350</v>
      </c>
      <c r="O8"/>
      <c r="P8" t="s">
        <v>0</v>
      </c>
      <c r="Q8" t="s">
        <v>351</v>
      </c>
      <c r="R8" t="s">
        <v>352</v>
      </c>
      <c r="S8" t="s">
        <v>353</v>
      </c>
      <c r="T8" t="s">
        <v>354</v>
      </c>
    </row>
    <row r="9" spans="1:31" ht="15" customHeight="1">
      <c r="A9" s="6"/>
      <c r="B9" s="6"/>
      <c r="C9" s="6"/>
      <c r="D9" s="6"/>
      <c r="E9" s="6"/>
      <c r="F9" s="6"/>
      <c r="G9" s="6"/>
      <c r="I9" s="6"/>
      <c r="J9" s="9">
        <v>1995</v>
      </c>
      <c r="K9" s="67">
        <v>9.6555949999999999</v>
      </c>
      <c r="L9" s="67">
        <v>-4.4036379999999999</v>
      </c>
      <c r="M9" s="67">
        <v>11.672840000000001</v>
      </c>
      <c r="N9" s="67">
        <v>-7.5716000000000001</v>
      </c>
      <c r="O9" s="61"/>
      <c r="P9" s="9">
        <v>1995</v>
      </c>
      <c r="Q9" s="67">
        <v>5.8747239999999996</v>
      </c>
      <c r="R9" s="67">
        <v>-1.428823</v>
      </c>
      <c r="S9" s="67">
        <v>9.3672409999999999</v>
      </c>
      <c r="T9" s="67">
        <v>6.2953219999999996</v>
      </c>
    </row>
    <row r="10" spans="1:31" ht="15" customHeight="1">
      <c r="A10" s="6"/>
      <c r="B10" s="6"/>
      <c r="C10" s="6"/>
      <c r="D10" s="6"/>
      <c r="E10" s="6"/>
      <c r="F10" s="6"/>
      <c r="G10" s="6"/>
      <c r="I10" s="6"/>
      <c r="J10" s="9">
        <v>1996</v>
      </c>
      <c r="K10" s="67">
        <v>9.5324539999999995</v>
      </c>
      <c r="L10" s="67">
        <v>-4.5684199999999997</v>
      </c>
      <c r="M10" s="67">
        <v>11.61103</v>
      </c>
      <c r="N10" s="67">
        <v>-7.5377099999999997</v>
      </c>
      <c r="O10" s="61"/>
      <c r="P10" s="9">
        <v>1996</v>
      </c>
      <c r="Q10" s="67">
        <v>6.7103000000000002</v>
      </c>
      <c r="R10" s="67">
        <v>-1.2690109999999999</v>
      </c>
      <c r="S10" s="67">
        <v>8.9472000000000005</v>
      </c>
      <c r="T10" s="67">
        <v>5.8158409999999998</v>
      </c>
    </row>
    <row r="11" spans="1:31" ht="15" customHeight="1">
      <c r="A11" s="6"/>
      <c r="B11" s="6"/>
      <c r="C11" s="6"/>
      <c r="D11" s="6"/>
      <c r="E11" s="6"/>
      <c r="F11" s="6"/>
      <c r="G11" s="6"/>
      <c r="I11" s="6"/>
      <c r="J11" s="9">
        <v>1997</v>
      </c>
      <c r="K11" s="67">
        <v>9.2499749999999992</v>
      </c>
      <c r="L11" s="67">
        <v>-4.897697</v>
      </c>
      <c r="M11" s="67">
        <v>11.525449999999999</v>
      </c>
      <c r="N11" s="67">
        <v>-7.2935499999999998</v>
      </c>
      <c r="O11" s="61"/>
      <c r="P11" s="9">
        <v>1997</v>
      </c>
      <c r="Q11" s="67">
        <v>6.7420520000000002</v>
      </c>
      <c r="R11" s="67">
        <v>-1.5079149999999999</v>
      </c>
      <c r="S11" s="67">
        <v>8.9822900000000008</v>
      </c>
      <c r="T11" s="67">
        <v>6.0030999999999999</v>
      </c>
    </row>
    <row r="12" spans="1:31" ht="15" customHeight="1">
      <c r="A12" s="6"/>
      <c r="B12" s="6"/>
      <c r="C12" s="6"/>
      <c r="D12" s="6"/>
      <c r="E12" s="6"/>
      <c r="F12" s="6"/>
      <c r="G12" s="6"/>
      <c r="I12" s="6"/>
      <c r="J12" s="9">
        <v>1998</v>
      </c>
      <c r="K12" s="67">
        <v>9.2629529999999995</v>
      </c>
      <c r="L12" s="67">
        <v>-5.1867029999999996</v>
      </c>
      <c r="M12" s="67">
        <v>11.10336</v>
      </c>
      <c r="N12" s="67">
        <v>-7.3189599999999997</v>
      </c>
      <c r="O12" s="61"/>
      <c r="P12" s="9">
        <v>1998</v>
      </c>
      <c r="Q12" s="67">
        <v>6.4603960000000002</v>
      </c>
      <c r="R12" s="67">
        <v>-2.0772689999999998</v>
      </c>
      <c r="S12" s="67">
        <v>8.9945000000000004</v>
      </c>
      <c r="T12" s="67">
        <v>5.8928019999999997</v>
      </c>
    </row>
    <row r="13" spans="1:31" ht="15" customHeight="1">
      <c r="A13" s="6"/>
      <c r="B13" s="6"/>
      <c r="C13" s="6"/>
      <c r="D13" s="6"/>
      <c r="E13" s="6"/>
      <c r="F13" s="6"/>
      <c r="G13" s="6"/>
      <c r="I13" s="6"/>
      <c r="J13" s="9">
        <v>1999</v>
      </c>
      <c r="K13" s="67">
        <v>8.7171669999999999</v>
      </c>
      <c r="L13" s="67">
        <v>-5.5648200000000001</v>
      </c>
      <c r="M13" s="67">
        <v>10.70335</v>
      </c>
      <c r="N13" s="67">
        <v>-7.5402300000000002</v>
      </c>
      <c r="O13" s="61"/>
      <c r="P13" s="9">
        <v>1999</v>
      </c>
      <c r="Q13" s="67">
        <v>9.8788520000000002</v>
      </c>
      <c r="R13" s="67">
        <v>-4.0885059999999998</v>
      </c>
      <c r="S13" s="67">
        <v>8.8201269999999994</v>
      </c>
      <c r="T13" s="67">
        <v>5.1563790000000003</v>
      </c>
    </row>
    <row r="14" spans="1:31" ht="15" customHeight="1">
      <c r="A14" s="6"/>
      <c r="B14" s="6"/>
      <c r="C14" s="6"/>
      <c r="D14" s="6"/>
      <c r="E14" s="6"/>
      <c r="F14" s="6"/>
      <c r="G14" s="6"/>
      <c r="I14" s="6"/>
      <c r="J14" s="9">
        <v>2000</v>
      </c>
      <c r="K14" s="67">
        <v>8.5948759999999993</v>
      </c>
      <c r="L14" s="67">
        <v>-5.7168349999999997</v>
      </c>
      <c r="M14" s="67">
        <v>10.21848</v>
      </c>
      <c r="N14" s="67">
        <v>-7.54054</v>
      </c>
      <c r="O14" s="61"/>
      <c r="P14" s="9">
        <v>2000</v>
      </c>
      <c r="Q14" s="67">
        <v>9.9897080000000003</v>
      </c>
      <c r="R14" s="67">
        <v>-5.2748999999999997</v>
      </c>
      <c r="S14" s="67">
        <v>8.5841750000000001</v>
      </c>
      <c r="T14" s="67">
        <v>4.1130009999999997</v>
      </c>
    </row>
    <row r="15" spans="1:31" ht="15" customHeight="1">
      <c r="A15" s="6"/>
      <c r="B15" s="6"/>
      <c r="C15" s="6"/>
      <c r="D15" s="6"/>
      <c r="E15" s="6"/>
      <c r="F15" s="6"/>
      <c r="G15" s="6"/>
      <c r="I15" s="6"/>
      <c r="J15" s="9">
        <v>2001</v>
      </c>
      <c r="K15" s="67">
        <v>8.8409659999999999</v>
      </c>
      <c r="L15" s="67">
        <v>-5.6987920000000001</v>
      </c>
      <c r="M15" s="67">
        <v>10.59233</v>
      </c>
      <c r="N15" s="67">
        <v>-7.5649199999999999</v>
      </c>
      <c r="O15" s="61"/>
      <c r="P15" s="9">
        <v>2001</v>
      </c>
      <c r="Q15" s="67">
        <v>8.3324269999999991</v>
      </c>
      <c r="R15" s="67">
        <v>-5.3903629999999998</v>
      </c>
      <c r="S15" s="67">
        <v>9.0977200000000007</v>
      </c>
      <c r="T15" s="67">
        <v>4.427092</v>
      </c>
    </row>
    <row r="16" spans="1:31" ht="15" customHeight="1">
      <c r="A16" s="6"/>
      <c r="B16" s="6"/>
      <c r="C16" s="6"/>
      <c r="D16" s="6"/>
      <c r="E16" s="6"/>
      <c r="F16" s="6"/>
      <c r="G16" s="6"/>
      <c r="I16" s="6"/>
      <c r="J16" s="9">
        <v>2002</v>
      </c>
      <c r="K16" s="67">
        <v>8.8837100000000007</v>
      </c>
      <c r="L16" s="67">
        <v>-5.3857220000000003</v>
      </c>
      <c r="M16" s="67">
        <v>11.641439999999999</v>
      </c>
      <c r="N16" s="67">
        <v>-7.6449600000000002</v>
      </c>
      <c r="O16" s="61"/>
      <c r="P16" s="9">
        <v>2002</v>
      </c>
      <c r="Q16" s="67">
        <v>8.8345819999999993</v>
      </c>
      <c r="R16" s="67">
        <v>-5.2765579999999996</v>
      </c>
      <c r="S16" s="67">
        <v>9.8779610000000009</v>
      </c>
      <c r="T16" s="67">
        <v>4.0861390000000002</v>
      </c>
    </row>
    <row r="17" spans="1:20" ht="15" customHeight="1">
      <c r="A17" s="6"/>
      <c r="B17" s="6"/>
      <c r="C17" s="6"/>
      <c r="D17" s="6"/>
      <c r="E17" s="6"/>
      <c r="F17" s="6"/>
      <c r="G17" s="6"/>
      <c r="I17" s="6"/>
      <c r="J17" s="9">
        <v>2003</v>
      </c>
      <c r="K17" s="67">
        <v>9.1797170000000001</v>
      </c>
      <c r="L17" s="67">
        <v>-5.3136229999999998</v>
      </c>
      <c r="M17" s="67">
        <v>11.810739999999999</v>
      </c>
      <c r="N17" s="67">
        <v>-7.6347399999999999</v>
      </c>
      <c r="O17" s="61"/>
      <c r="P17" s="9">
        <v>2003</v>
      </c>
      <c r="Q17" s="67">
        <v>10.163589999999999</v>
      </c>
      <c r="R17" s="67">
        <v>-4.9317869999999999</v>
      </c>
      <c r="S17" s="67">
        <v>10.738200000000001</v>
      </c>
      <c r="T17" s="67">
        <v>4.7537649999999996</v>
      </c>
    </row>
    <row r="18" spans="1:20" ht="15" customHeight="1">
      <c r="A18" s="6"/>
      <c r="B18" s="6"/>
      <c r="C18" s="6"/>
      <c r="D18" s="6"/>
      <c r="E18" s="6"/>
      <c r="F18" s="6"/>
      <c r="G18" s="6"/>
      <c r="I18" s="6"/>
      <c r="J18" s="9">
        <v>2004</v>
      </c>
      <c r="K18" s="67">
        <v>9.2626589999999993</v>
      </c>
      <c r="L18" s="67">
        <v>-5.2577239999999996</v>
      </c>
      <c r="M18" s="67">
        <v>11.78519</v>
      </c>
      <c r="N18" s="67">
        <v>-7.6471400000000003</v>
      </c>
      <c r="O18" s="61"/>
      <c r="P18" s="9">
        <v>2004</v>
      </c>
      <c r="Q18" s="67">
        <v>11.34205</v>
      </c>
      <c r="R18" s="67">
        <v>-4.0481480000000003</v>
      </c>
      <c r="S18" s="67">
        <v>11.47991</v>
      </c>
      <c r="T18" s="67">
        <v>5.4367320000000001</v>
      </c>
    </row>
    <row r="19" spans="1:20" ht="15" customHeight="1">
      <c r="A19" s="6"/>
      <c r="B19" s="6"/>
      <c r="C19" s="6"/>
      <c r="D19" s="6"/>
      <c r="E19" s="6"/>
      <c r="F19" s="6"/>
      <c r="G19" s="6"/>
      <c r="I19" s="6"/>
      <c r="J19" s="9">
        <v>2005</v>
      </c>
      <c r="K19" s="67">
        <v>9.0389110000000006</v>
      </c>
      <c r="L19" s="67">
        <v>-5.438714</v>
      </c>
      <c r="M19" s="67">
        <v>11.359260000000001</v>
      </c>
      <c r="N19" s="67">
        <v>-7.8372400000000004</v>
      </c>
      <c r="O19" s="61"/>
      <c r="P19" s="9">
        <v>2005</v>
      </c>
      <c r="Q19" s="67">
        <v>11.512729999999999</v>
      </c>
      <c r="R19" s="67">
        <v>-4.0224359999999999</v>
      </c>
      <c r="S19" s="67">
        <v>11.73188</v>
      </c>
      <c r="T19" s="67">
        <v>5.225962</v>
      </c>
    </row>
    <row r="20" spans="1:20" ht="15" customHeight="1">
      <c r="A20" s="6"/>
      <c r="B20" s="6"/>
      <c r="C20" s="6"/>
      <c r="D20" s="6"/>
      <c r="E20" s="6"/>
      <c r="F20" s="6"/>
      <c r="G20" s="6"/>
      <c r="I20" s="6"/>
      <c r="J20" s="9">
        <v>2006</v>
      </c>
      <c r="K20" s="67">
        <v>9.0569140000000008</v>
      </c>
      <c r="L20" s="67">
        <v>-5.4660640000000003</v>
      </c>
      <c r="M20" s="67">
        <v>11.17897</v>
      </c>
      <c r="N20" s="67">
        <v>-7.4219900000000001</v>
      </c>
      <c r="O20" s="61"/>
      <c r="P20" s="9">
        <v>2006</v>
      </c>
      <c r="Q20" s="67">
        <v>12.2126</v>
      </c>
      <c r="R20" s="67">
        <v>-3.8244379999999998</v>
      </c>
      <c r="S20" s="67">
        <v>12.18313</v>
      </c>
      <c r="T20" s="67">
        <v>5.7435289999999997</v>
      </c>
    </row>
    <row r="21" spans="1:20" ht="15" customHeight="1">
      <c r="A21" s="6"/>
      <c r="B21" s="6"/>
      <c r="C21" s="6"/>
      <c r="D21" s="6"/>
      <c r="E21" s="6"/>
      <c r="F21" s="6"/>
      <c r="G21" s="6"/>
      <c r="I21" s="6"/>
      <c r="J21" s="9">
        <v>2007</v>
      </c>
      <c r="K21" s="67">
        <v>9.0980869999999996</v>
      </c>
      <c r="L21" s="67">
        <v>-5.6691609999999999</v>
      </c>
      <c r="M21" s="67">
        <v>10.688549999999999</v>
      </c>
      <c r="N21" s="67">
        <v>-7.9973999999999998</v>
      </c>
      <c r="O21" s="61"/>
      <c r="P21" s="9">
        <v>2007</v>
      </c>
      <c r="Q21" s="67">
        <v>13.389279999999999</v>
      </c>
      <c r="R21" s="67">
        <v>-3.514653</v>
      </c>
      <c r="S21" s="67">
        <v>12.53187</v>
      </c>
      <c r="T21" s="67">
        <v>6.0382899999999999</v>
      </c>
    </row>
    <row r="22" spans="1:20" ht="15" customHeight="1">
      <c r="A22" s="6"/>
      <c r="B22" s="6"/>
      <c r="C22" s="6"/>
      <c r="D22" s="6"/>
      <c r="E22" s="6"/>
      <c r="F22" s="6"/>
      <c r="G22" s="6"/>
      <c r="I22" s="6"/>
      <c r="J22" s="9">
        <v>2008</v>
      </c>
      <c r="K22" s="67">
        <v>8.9854439999999993</v>
      </c>
      <c r="L22" s="67">
        <v>-5.8629480000000003</v>
      </c>
      <c r="M22" s="67">
        <v>11.06123</v>
      </c>
      <c r="N22" s="67">
        <v>-8.3303499999999993</v>
      </c>
      <c r="O22" s="61"/>
      <c r="P22" s="9">
        <v>2008</v>
      </c>
      <c r="Q22" s="67">
        <v>11.50869</v>
      </c>
      <c r="R22" s="67">
        <v>-2.3563839999999998</v>
      </c>
      <c r="S22" s="67">
        <v>13.04865</v>
      </c>
      <c r="T22" s="67">
        <v>6.5024179999999996</v>
      </c>
    </row>
    <row r="23" spans="1:20" ht="15" customHeight="1">
      <c r="A23" s="6"/>
      <c r="B23" s="6"/>
      <c r="C23" s="6"/>
      <c r="D23" s="6"/>
      <c r="E23" s="6"/>
      <c r="F23" s="6"/>
      <c r="G23" s="6"/>
      <c r="I23" s="6"/>
      <c r="J23" s="9">
        <v>2009</v>
      </c>
      <c r="K23" s="67">
        <v>9.5360119999999995</v>
      </c>
      <c r="L23" s="67">
        <v>-5.4716209999999998</v>
      </c>
      <c r="M23" s="67">
        <v>12.7925</v>
      </c>
      <c r="N23" s="67">
        <v>-7.8632499999999999</v>
      </c>
      <c r="O23" s="61"/>
      <c r="P23" s="9">
        <v>2009</v>
      </c>
      <c r="Q23" s="67">
        <v>13.10432</v>
      </c>
      <c r="R23" s="67">
        <v>-2.6485340000000002</v>
      </c>
      <c r="S23" s="67">
        <v>13.024760000000001</v>
      </c>
      <c r="T23" s="67">
        <v>6.4408620000000001</v>
      </c>
    </row>
    <row r="24" spans="1:20" ht="15" customHeight="1">
      <c r="A24" s="6"/>
      <c r="B24" s="6"/>
      <c r="C24" s="6"/>
      <c r="D24" s="6"/>
      <c r="E24" s="6"/>
      <c r="F24" s="6"/>
      <c r="G24" s="6"/>
      <c r="I24" s="6"/>
      <c r="J24" s="9">
        <v>2010</v>
      </c>
      <c r="K24" s="67">
        <v>9.602608</v>
      </c>
      <c r="L24" s="67">
        <v>-5.0442450000000001</v>
      </c>
      <c r="M24" s="67">
        <v>13.71144</v>
      </c>
      <c r="N24" s="67">
        <v>-7.4104000000000001</v>
      </c>
      <c r="O24" s="61"/>
      <c r="P24" s="9">
        <v>2010</v>
      </c>
      <c r="Q24" s="67">
        <v>13.90912</v>
      </c>
      <c r="R24" s="67">
        <v>-1.5953900000000001</v>
      </c>
      <c r="S24" s="67">
        <v>13.179539999999999</v>
      </c>
      <c r="T24" s="67">
        <v>6.4174199999999999</v>
      </c>
    </row>
    <row r="25" spans="1:20" ht="15" customHeight="1">
      <c r="A25" s="6"/>
      <c r="B25" s="6"/>
      <c r="C25" s="6"/>
      <c r="D25" s="6"/>
      <c r="E25" s="6"/>
      <c r="F25" s="6"/>
      <c r="G25" s="6"/>
      <c r="I25" s="6"/>
      <c r="J25" s="9">
        <v>2011</v>
      </c>
      <c r="K25" s="67">
        <v>9.5948250000000002</v>
      </c>
      <c r="L25" s="67">
        <v>-5.6305379999999996</v>
      </c>
      <c r="M25" s="67">
        <v>13.639110000000001</v>
      </c>
      <c r="N25" s="67">
        <v>-7.3947099999999999</v>
      </c>
      <c r="O25" s="61"/>
      <c r="P25" s="9">
        <v>2011</v>
      </c>
      <c r="Q25" s="67">
        <v>13.503579999999999</v>
      </c>
      <c r="R25" s="67">
        <v>-2.033369</v>
      </c>
      <c r="S25" s="67">
        <v>12.72828</v>
      </c>
      <c r="T25" s="67">
        <v>6.0363810000000004</v>
      </c>
    </row>
    <row r="26" spans="1:20" ht="15" customHeight="1">
      <c r="A26" s="6"/>
      <c r="B26" s="6"/>
      <c r="C26" s="6"/>
      <c r="D26" s="6"/>
      <c r="E26" s="6"/>
      <c r="F26" s="6"/>
      <c r="G26" s="6"/>
      <c r="I26" s="6"/>
      <c r="J26" s="9">
        <v>2012</v>
      </c>
      <c r="K26" s="67">
        <v>9.1337630000000001</v>
      </c>
      <c r="L26" s="67">
        <v>-5.370234</v>
      </c>
      <c r="M26" s="67">
        <v>13.94844</v>
      </c>
      <c r="N26" s="67">
        <v>-6.8594400000000002</v>
      </c>
      <c r="O26" s="61"/>
      <c r="P26" s="9">
        <v>2012</v>
      </c>
      <c r="Q26" s="67">
        <v>12.999459999999999</v>
      </c>
      <c r="R26" s="67">
        <v>-2.3988239999999998</v>
      </c>
      <c r="S26" s="67">
        <v>11.985340000000001</v>
      </c>
      <c r="T26" s="67">
        <v>5.9793320000000003</v>
      </c>
    </row>
    <row r="27" spans="1:20" ht="15" customHeight="1">
      <c r="A27" s="6"/>
      <c r="B27" s="6"/>
      <c r="C27" s="6"/>
      <c r="D27" s="6"/>
      <c r="E27" s="6"/>
      <c r="F27" s="6"/>
      <c r="G27" s="6"/>
      <c r="I27" s="6"/>
      <c r="J27" s="9">
        <v>2013</v>
      </c>
      <c r="K27" s="67">
        <v>9.0513739999999991</v>
      </c>
      <c r="L27" s="67">
        <v>-5.528289</v>
      </c>
      <c r="M27" s="67">
        <v>12.63998</v>
      </c>
      <c r="N27" s="67">
        <v>-7.6729700000000003</v>
      </c>
      <c r="O27" s="61"/>
      <c r="P27" s="9">
        <v>2013</v>
      </c>
      <c r="Q27" s="67">
        <v>12.769590000000001</v>
      </c>
      <c r="R27" s="67">
        <v>-2.84897</v>
      </c>
      <c r="S27" s="67">
        <v>12.615030000000001</v>
      </c>
      <c r="T27" s="67">
        <v>6.0963190000000003</v>
      </c>
    </row>
    <row r="28" spans="1:20" ht="15" customHeight="1">
      <c r="A28" s="6"/>
      <c r="B28" s="6"/>
      <c r="C28" s="6"/>
      <c r="D28" s="6"/>
      <c r="E28" s="6"/>
      <c r="F28" s="6"/>
      <c r="G28" s="6"/>
      <c r="I28" s="6"/>
      <c r="J28" s="9">
        <v>2014</v>
      </c>
      <c r="K28" s="67">
        <v>9.1306589999999996</v>
      </c>
      <c r="L28" s="67">
        <v>-5.2580340000000003</v>
      </c>
      <c r="M28" s="67">
        <v>12.863110000000001</v>
      </c>
      <c r="N28" s="67">
        <v>-7.46671</v>
      </c>
      <c r="O28" s="61"/>
      <c r="P28" s="9">
        <v>2014</v>
      </c>
      <c r="Q28" s="67">
        <v>13.08292</v>
      </c>
      <c r="R28" s="67">
        <v>-3.2550150000000002</v>
      </c>
      <c r="S28" s="67">
        <v>12.3804</v>
      </c>
      <c r="T28" s="67">
        <v>6.2890560000000004</v>
      </c>
    </row>
    <row r="29" spans="1:20" ht="15" customHeight="1">
      <c r="A29" s="6"/>
      <c r="B29" s="6"/>
      <c r="C29" s="6"/>
      <c r="D29" s="6"/>
      <c r="E29" s="6"/>
      <c r="F29" s="6"/>
      <c r="G29" s="6"/>
      <c r="I29" s="6"/>
      <c r="J29" s="9">
        <v>2015</v>
      </c>
      <c r="K29" s="67">
        <v>9.0657019999999999</v>
      </c>
      <c r="L29" s="67">
        <v>-5.2513120000000004</v>
      </c>
      <c r="M29" s="67">
        <v>12.53031</v>
      </c>
      <c r="N29" s="67">
        <v>-7.5402199999999997</v>
      </c>
      <c r="O29" s="61"/>
      <c r="P29" s="61"/>
      <c r="Q29" s="61"/>
      <c r="R29" s="61"/>
      <c r="S29" s="61"/>
    </row>
    <row r="30" spans="1:20" ht="15" customHeight="1">
      <c r="A30" s="6"/>
      <c r="B30" s="6"/>
      <c r="C30" s="6"/>
      <c r="D30" s="6"/>
      <c r="E30" s="6"/>
      <c r="F30" s="6"/>
      <c r="G30" s="6"/>
      <c r="I30" s="6"/>
      <c r="J30" s="9">
        <v>2016</v>
      </c>
      <c r="K30" s="67">
        <v>9.0356480000000001</v>
      </c>
      <c r="L30" s="67">
        <v>-5.354997</v>
      </c>
      <c r="M30" s="67">
        <v>12.25863</v>
      </c>
      <c r="N30" s="67">
        <v>-7.7849899999999996</v>
      </c>
      <c r="O30" s="61"/>
      <c r="P30"/>
      <c r="Q30"/>
      <c r="R30"/>
      <c r="S30"/>
    </row>
    <row r="31" spans="1:20" ht="15" customHeight="1">
      <c r="A31" s="6"/>
      <c r="B31" s="6"/>
      <c r="C31" s="6"/>
      <c r="D31" s="6"/>
      <c r="E31" s="6"/>
      <c r="F31" s="6"/>
      <c r="G31" s="6"/>
      <c r="I31" s="6"/>
      <c r="J31" s="9">
        <v>2017</v>
      </c>
      <c r="K31" s="67">
        <v>9.0397160000000003</v>
      </c>
      <c r="L31" s="67">
        <v>-5.3532780000000004</v>
      </c>
      <c r="M31" s="67">
        <v>12.23878</v>
      </c>
      <c r="N31" s="67">
        <v>-7.7059600000000001</v>
      </c>
      <c r="O31" s="61"/>
      <c r="P31"/>
      <c r="Q31"/>
      <c r="R31"/>
      <c r="S31"/>
    </row>
    <row r="32" spans="1:20" ht="15" customHeight="1">
      <c r="A32" s="6"/>
      <c r="B32" s="6"/>
      <c r="C32" s="6"/>
      <c r="D32" s="6"/>
      <c r="E32" s="6"/>
      <c r="F32" s="6"/>
      <c r="G32" s="6"/>
      <c r="I32" s="6"/>
      <c r="J32" s="9">
        <v>2018</v>
      </c>
      <c r="K32" s="67">
        <v>8.8898720000000004</v>
      </c>
      <c r="L32" s="67">
        <v>-5.3656290000000002</v>
      </c>
      <c r="M32" s="67">
        <v>12.724489999999999</v>
      </c>
      <c r="N32" s="67">
        <v>-7.3024399999999998</v>
      </c>
      <c r="O32" s="61"/>
      <c r="P32"/>
      <c r="Q32"/>
      <c r="R32"/>
      <c r="S32"/>
    </row>
    <row r="33" spans="1:19" ht="15" customHeight="1">
      <c r="A33" s="6"/>
      <c r="B33" s="6"/>
      <c r="C33" s="6"/>
      <c r="D33" s="6"/>
      <c r="E33" s="6"/>
      <c r="F33" s="6"/>
      <c r="G33" s="6"/>
      <c r="I33" s="6"/>
      <c r="J33" s="9">
        <v>2019</v>
      </c>
      <c r="K33" s="67">
        <v>8.9805270000000004</v>
      </c>
      <c r="L33" s="67">
        <v>-5.186839</v>
      </c>
      <c r="M33" s="67">
        <v>12.696529999999999</v>
      </c>
      <c r="N33" s="67">
        <v>-7.2271599999999996</v>
      </c>
      <c r="O33" s="61"/>
      <c r="P33"/>
      <c r="Q33"/>
      <c r="R33"/>
      <c r="S33"/>
    </row>
    <row r="34" spans="1:19" ht="15" customHeight="1">
      <c r="A34" s="6"/>
      <c r="B34" s="6"/>
      <c r="C34" s="6"/>
      <c r="D34" s="6"/>
      <c r="E34" s="6"/>
      <c r="F34" s="6"/>
      <c r="G34" s="6"/>
      <c r="I34" s="6"/>
      <c r="J34"/>
      <c r="K34"/>
      <c r="L34"/>
      <c r="M34"/>
      <c r="N34"/>
      <c r="O34"/>
      <c r="P34"/>
      <c r="Q34"/>
      <c r="R34"/>
      <c r="S34"/>
    </row>
    <row r="35" spans="1:19" ht="15" customHeight="1">
      <c r="A35" s="6"/>
      <c r="B35" s="6"/>
      <c r="C35" s="6"/>
      <c r="D35" s="6"/>
      <c r="E35" s="6"/>
      <c r="F35" s="6"/>
      <c r="G35" s="6"/>
      <c r="I35" s="6"/>
      <c r="J35"/>
      <c r="K35"/>
      <c r="L35"/>
      <c r="M35"/>
      <c r="N35"/>
      <c r="O35"/>
      <c r="P35"/>
      <c r="Q35"/>
      <c r="R35"/>
      <c r="S35"/>
    </row>
    <row r="36" spans="1:19" ht="15" customHeight="1">
      <c r="A36" s="6"/>
      <c r="B36" s="6"/>
      <c r="C36" s="6"/>
      <c r="D36" s="6"/>
      <c r="E36" s="6"/>
      <c r="F36" s="6"/>
      <c r="G36" s="6"/>
      <c r="I36" s="6"/>
      <c r="J36"/>
      <c r="K36"/>
      <c r="L36"/>
      <c r="M36"/>
      <c r="N36"/>
      <c r="O36"/>
      <c r="P36"/>
      <c r="Q36"/>
      <c r="R36"/>
      <c r="S36"/>
    </row>
    <row r="37" spans="1:19" ht="15" customHeight="1">
      <c r="A37" s="6"/>
      <c r="B37" s="6"/>
      <c r="C37" s="6"/>
      <c r="D37" s="6"/>
      <c r="E37" s="6"/>
      <c r="F37" s="6"/>
      <c r="G37" s="6"/>
      <c r="I37" s="6"/>
      <c r="J37"/>
      <c r="K37"/>
      <c r="L37"/>
      <c r="M37"/>
      <c r="N37"/>
      <c r="O37"/>
      <c r="P37"/>
      <c r="Q37"/>
      <c r="R37"/>
      <c r="S37"/>
    </row>
    <row r="38" spans="1:19" ht="15" customHeight="1">
      <c r="A38" s="6"/>
      <c r="B38" s="6"/>
      <c r="C38" s="6"/>
      <c r="D38" s="6"/>
      <c r="E38" s="6"/>
      <c r="F38" s="6"/>
      <c r="G38" s="6"/>
      <c r="I38" s="6"/>
      <c r="J38"/>
      <c r="K38"/>
      <c r="L38"/>
      <c r="M38"/>
      <c r="N38"/>
      <c r="O38"/>
      <c r="P38"/>
      <c r="Q38"/>
      <c r="R38"/>
      <c r="S38"/>
    </row>
    <row r="39" spans="1:19" ht="15" customHeight="1">
      <c r="A39" s="6"/>
      <c r="B39" s="6"/>
      <c r="C39" s="6"/>
      <c r="D39" s="6"/>
      <c r="E39" s="6"/>
      <c r="F39" s="6"/>
      <c r="G39" s="6"/>
      <c r="I39" s="6"/>
      <c r="J39"/>
      <c r="K39"/>
      <c r="L39"/>
      <c r="M39"/>
      <c r="N39"/>
      <c r="O39"/>
      <c r="P39"/>
      <c r="Q39"/>
      <c r="R39"/>
      <c r="S39"/>
    </row>
    <row r="40" spans="1:19" ht="15" customHeight="1">
      <c r="A40" s="6"/>
      <c r="B40" s="6"/>
      <c r="C40" s="6"/>
      <c r="D40" s="6"/>
      <c r="E40" s="6"/>
      <c r="F40" s="6"/>
      <c r="G40" s="6"/>
      <c r="I40" s="6"/>
      <c r="J40"/>
      <c r="K40"/>
      <c r="L40"/>
      <c r="M40"/>
      <c r="N40"/>
      <c r="O40"/>
      <c r="P40"/>
      <c r="Q40"/>
      <c r="R40"/>
      <c r="S40"/>
    </row>
    <row r="41" spans="1:19" ht="15" customHeight="1">
      <c r="A41" s="6"/>
      <c r="B41" s="6"/>
      <c r="C41" s="6"/>
      <c r="D41" s="6"/>
      <c r="E41" s="6"/>
      <c r="F41" s="6"/>
      <c r="G41" s="6"/>
      <c r="I41" s="6"/>
      <c r="J41"/>
      <c r="K41"/>
      <c r="L41"/>
      <c r="M41"/>
      <c r="N41"/>
      <c r="O41"/>
      <c r="P41"/>
      <c r="Q41"/>
      <c r="R41"/>
      <c r="S41"/>
    </row>
    <row r="42" spans="1:19" ht="15" customHeight="1">
      <c r="J42"/>
      <c r="K42"/>
      <c r="L42"/>
      <c r="M42"/>
      <c r="N42"/>
      <c r="O42"/>
      <c r="P42"/>
      <c r="Q42"/>
      <c r="R42"/>
      <c r="S42"/>
    </row>
    <row r="43" spans="1:19" ht="15" customHeight="1">
      <c r="J43"/>
      <c r="K43"/>
      <c r="L43"/>
      <c r="M43"/>
      <c r="N43"/>
      <c r="O43"/>
      <c r="P43"/>
      <c r="Q43"/>
      <c r="R43"/>
      <c r="S43"/>
    </row>
    <row r="44" spans="1:19" ht="15" customHeight="1">
      <c r="J44"/>
      <c r="K44"/>
      <c r="L44"/>
      <c r="M44"/>
      <c r="N44"/>
      <c r="O44"/>
      <c r="P44"/>
      <c r="Q44"/>
      <c r="R44"/>
      <c r="S44"/>
    </row>
    <row r="45" spans="1:19" ht="15" customHeight="1">
      <c r="J45"/>
      <c r="K45"/>
      <c r="L45"/>
      <c r="M45"/>
      <c r="N45"/>
      <c r="O45"/>
      <c r="P45"/>
      <c r="Q45"/>
      <c r="R45"/>
      <c r="S45"/>
    </row>
    <row r="46" spans="1:19" ht="15" customHeight="1">
      <c r="J46"/>
      <c r="K46"/>
      <c r="L46"/>
      <c r="M46"/>
      <c r="N46"/>
      <c r="O46"/>
      <c r="P46"/>
      <c r="Q46"/>
      <c r="R46"/>
      <c r="S46"/>
    </row>
    <row r="47" spans="1:19" ht="15" customHeight="1">
      <c r="J47"/>
      <c r="K47"/>
      <c r="L47"/>
      <c r="M47"/>
      <c r="N47"/>
      <c r="O47"/>
      <c r="P47"/>
      <c r="Q47"/>
      <c r="R47"/>
      <c r="S47"/>
    </row>
    <row r="48" spans="1:19" ht="15" customHeight="1">
      <c r="J48"/>
      <c r="K48"/>
      <c r="L48"/>
      <c r="M48"/>
      <c r="N48"/>
      <c r="O48"/>
      <c r="P48"/>
      <c r="Q48"/>
      <c r="R48"/>
      <c r="S48"/>
    </row>
    <row r="49" spans="10:19" ht="15" customHeight="1">
      <c r="J49"/>
      <c r="K49"/>
      <c r="L49"/>
      <c r="M49"/>
      <c r="N49"/>
      <c r="O49"/>
      <c r="P49"/>
      <c r="Q49"/>
      <c r="R49"/>
      <c r="S49"/>
    </row>
    <row r="50" spans="10:19" ht="15" customHeight="1">
      <c r="J50"/>
      <c r="K50"/>
      <c r="L50"/>
      <c r="M50"/>
      <c r="N50"/>
      <c r="O50"/>
      <c r="P50"/>
      <c r="Q50"/>
      <c r="R50"/>
      <c r="S50"/>
    </row>
    <row r="51" spans="10:19" ht="15" customHeight="1">
      <c r="J51"/>
      <c r="K51"/>
      <c r="L51"/>
      <c r="M51"/>
      <c r="N51"/>
      <c r="O51"/>
      <c r="P51"/>
      <c r="Q51"/>
      <c r="R51"/>
      <c r="S51"/>
    </row>
    <row r="52" spans="10:19" ht="15" customHeight="1">
      <c r="J52"/>
      <c r="K52"/>
      <c r="L52"/>
      <c r="M52"/>
      <c r="N52"/>
      <c r="O52"/>
      <c r="P52"/>
      <c r="Q52"/>
      <c r="R52"/>
      <c r="S52"/>
    </row>
    <row r="53" spans="10:19" ht="15" customHeight="1">
      <c r="J53"/>
      <c r="K53"/>
      <c r="L53"/>
      <c r="M53"/>
      <c r="N53"/>
      <c r="O53"/>
      <c r="P53"/>
      <c r="Q53"/>
      <c r="R53"/>
      <c r="S53"/>
    </row>
    <row r="54" spans="10:19" ht="15" customHeight="1">
      <c r="J54"/>
      <c r="K54"/>
      <c r="L54"/>
      <c r="M54"/>
      <c r="N54"/>
      <c r="O54"/>
      <c r="P54"/>
      <c r="Q54"/>
      <c r="R54"/>
      <c r="S54"/>
    </row>
    <row r="55" spans="10:19" ht="15" customHeight="1">
      <c r="J55"/>
      <c r="K55"/>
      <c r="L55"/>
      <c r="M55"/>
      <c r="N55"/>
      <c r="O55"/>
      <c r="P55"/>
      <c r="Q55"/>
      <c r="R55"/>
      <c r="S55"/>
    </row>
    <row r="56" spans="10:19" ht="15" customHeight="1">
      <c r="J56"/>
      <c r="K56"/>
      <c r="L56"/>
      <c r="M56"/>
      <c r="N56"/>
      <c r="O56"/>
      <c r="P56"/>
      <c r="Q56"/>
      <c r="R56"/>
      <c r="S56"/>
    </row>
    <row r="57" spans="10:19" ht="15" customHeight="1">
      <c r="J57"/>
      <c r="K57"/>
      <c r="L57"/>
      <c r="M57"/>
      <c r="N57"/>
      <c r="O57"/>
      <c r="P57"/>
      <c r="Q57"/>
      <c r="R57"/>
      <c r="S57"/>
    </row>
    <row r="58" spans="10:19" ht="15" customHeight="1">
      <c r="J58"/>
      <c r="K58"/>
      <c r="L58"/>
      <c r="M58"/>
      <c r="N58"/>
      <c r="O58"/>
      <c r="P58"/>
      <c r="Q58"/>
      <c r="R58"/>
      <c r="S58"/>
    </row>
    <row r="59" spans="10:19" ht="15" customHeight="1">
      <c r="J59"/>
      <c r="K59"/>
      <c r="L59"/>
      <c r="M59"/>
      <c r="N59"/>
      <c r="O59"/>
      <c r="P59"/>
      <c r="Q59"/>
      <c r="R59"/>
      <c r="S59"/>
    </row>
    <row r="60" spans="10:19" ht="15" customHeight="1">
      <c r="J60"/>
      <c r="K60"/>
      <c r="L60"/>
      <c r="M60"/>
      <c r="N60"/>
      <c r="O60"/>
      <c r="P60"/>
      <c r="Q60"/>
      <c r="R60"/>
      <c r="S60"/>
    </row>
    <row r="61" spans="10:19" ht="15" customHeight="1">
      <c r="J61"/>
      <c r="K61"/>
      <c r="L61"/>
      <c r="M61"/>
      <c r="N61"/>
      <c r="O61"/>
      <c r="P61"/>
      <c r="Q61"/>
      <c r="R61"/>
      <c r="S61"/>
    </row>
    <row r="62" spans="10:19" ht="15" customHeight="1">
      <c r="J62"/>
      <c r="K62"/>
      <c r="L62"/>
      <c r="M62"/>
      <c r="N62"/>
      <c r="O62"/>
      <c r="P62"/>
      <c r="Q62"/>
      <c r="R62"/>
      <c r="S62"/>
    </row>
    <row r="63" spans="10:19" ht="15" customHeight="1">
      <c r="J63"/>
      <c r="K63"/>
      <c r="L63"/>
      <c r="M63"/>
      <c r="N63"/>
      <c r="O63"/>
      <c r="P63"/>
      <c r="Q63"/>
      <c r="R63"/>
      <c r="S63"/>
    </row>
    <row r="64" spans="10:19" ht="15" customHeight="1">
      <c r="J64"/>
      <c r="K64"/>
      <c r="L64"/>
      <c r="M64"/>
      <c r="N64"/>
      <c r="O64"/>
      <c r="P64"/>
      <c r="Q64"/>
      <c r="R64"/>
      <c r="S64"/>
    </row>
    <row r="65" spans="10:19" ht="15" customHeight="1">
      <c r="J65"/>
      <c r="K65"/>
      <c r="L65"/>
      <c r="M65"/>
      <c r="N65"/>
      <c r="O65"/>
      <c r="P65"/>
      <c r="Q65"/>
      <c r="R65"/>
      <c r="S65"/>
    </row>
    <row r="66" spans="10:19" ht="15" customHeight="1">
      <c r="J66"/>
      <c r="K66"/>
      <c r="L66"/>
      <c r="M66"/>
      <c r="N66"/>
      <c r="O66"/>
      <c r="P66"/>
      <c r="Q66"/>
      <c r="R66"/>
      <c r="S66"/>
    </row>
    <row r="67" spans="10:19" ht="15" customHeight="1">
      <c r="J67"/>
      <c r="K67"/>
      <c r="L67"/>
      <c r="M67"/>
      <c r="N67"/>
      <c r="O67"/>
      <c r="P67"/>
      <c r="Q67"/>
      <c r="R67"/>
      <c r="S67"/>
    </row>
    <row r="68" spans="10:19" ht="15" customHeight="1">
      <c r="J68"/>
      <c r="K68"/>
      <c r="L68"/>
      <c r="M68"/>
      <c r="N68"/>
      <c r="O68"/>
      <c r="P68"/>
      <c r="Q68"/>
      <c r="R68"/>
      <c r="S68"/>
    </row>
    <row r="69" spans="10:19" ht="15" customHeight="1">
      <c r="J69"/>
      <c r="K69"/>
      <c r="L69"/>
      <c r="M69"/>
      <c r="N69"/>
      <c r="O69"/>
      <c r="P69"/>
      <c r="Q69"/>
      <c r="R69"/>
      <c r="S69"/>
    </row>
    <row r="70" spans="10:19" ht="15" customHeight="1">
      <c r="J70"/>
      <c r="K70"/>
      <c r="L70"/>
      <c r="M70"/>
      <c r="N70"/>
      <c r="O70"/>
      <c r="P70"/>
      <c r="Q70"/>
      <c r="R70"/>
      <c r="S70"/>
    </row>
    <row r="71" spans="10:19" ht="15" customHeight="1">
      <c r="J71"/>
      <c r="K71"/>
      <c r="L71"/>
      <c r="M71"/>
      <c r="N71"/>
      <c r="O71"/>
      <c r="P71"/>
      <c r="Q71"/>
      <c r="R71"/>
      <c r="S71"/>
    </row>
    <row r="72" spans="10:19" ht="15" customHeight="1">
      <c r="J72"/>
      <c r="K72"/>
      <c r="L72"/>
      <c r="M72"/>
      <c r="N72"/>
      <c r="O72"/>
      <c r="P72"/>
      <c r="Q72"/>
      <c r="R72"/>
      <c r="S72"/>
    </row>
    <row r="73" spans="10:19" ht="15" customHeight="1">
      <c r="J73"/>
      <c r="K73"/>
      <c r="L73"/>
      <c r="M73"/>
      <c r="N73"/>
      <c r="O73"/>
      <c r="P73"/>
      <c r="Q73"/>
      <c r="R73"/>
      <c r="S73"/>
    </row>
    <row r="74" spans="10:19" ht="15" customHeight="1">
      <c r="J74"/>
      <c r="K74"/>
      <c r="L74"/>
      <c r="M74"/>
      <c r="N74"/>
      <c r="O74"/>
      <c r="P74"/>
      <c r="Q74"/>
      <c r="R74"/>
      <c r="S74"/>
    </row>
    <row r="75" spans="10:19" ht="15" customHeight="1">
      <c r="J75"/>
      <c r="K75"/>
      <c r="L75"/>
      <c r="M75"/>
      <c r="N75"/>
      <c r="O75"/>
      <c r="P75"/>
      <c r="Q75"/>
      <c r="R75"/>
      <c r="S75"/>
    </row>
    <row r="76" spans="10:19" ht="15" customHeight="1">
      <c r="J76"/>
      <c r="K76"/>
      <c r="L76"/>
      <c r="M76"/>
      <c r="N76"/>
      <c r="O76"/>
      <c r="P76"/>
      <c r="Q76"/>
      <c r="R76"/>
      <c r="S76"/>
    </row>
    <row r="77" spans="10:19" ht="15" customHeight="1">
      <c r="J77"/>
      <c r="K77"/>
      <c r="L77"/>
      <c r="M77"/>
      <c r="N77"/>
      <c r="O77"/>
      <c r="P77"/>
      <c r="Q77"/>
      <c r="R77"/>
      <c r="S77"/>
    </row>
    <row r="78" spans="10:19" ht="15" customHeight="1">
      <c r="J78"/>
      <c r="K78"/>
      <c r="L78"/>
      <c r="M78"/>
      <c r="N78"/>
      <c r="O78"/>
      <c r="P78"/>
      <c r="Q78"/>
      <c r="R78"/>
      <c r="S78"/>
    </row>
    <row r="79" spans="10:19" ht="15" customHeight="1">
      <c r="J79"/>
      <c r="K79"/>
      <c r="L79"/>
      <c r="M79"/>
      <c r="N79"/>
      <c r="O79"/>
      <c r="P79"/>
      <c r="Q79"/>
      <c r="R79"/>
      <c r="S79"/>
    </row>
    <row r="80" spans="10:19" ht="15" customHeight="1">
      <c r="J80"/>
      <c r="K80"/>
      <c r="L80"/>
      <c r="M80"/>
      <c r="N80"/>
      <c r="O80"/>
      <c r="P80"/>
      <c r="Q80"/>
      <c r="R80"/>
      <c r="S80"/>
    </row>
    <row r="81" spans="10:19" ht="15" customHeight="1">
      <c r="J81"/>
      <c r="K81"/>
      <c r="L81"/>
      <c r="M81"/>
      <c r="N81"/>
      <c r="O81"/>
      <c r="P81"/>
      <c r="Q81"/>
      <c r="R81"/>
      <c r="S81"/>
    </row>
    <row r="82" spans="10:19" ht="15" customHeight="1">
      <c r="J82"/>
      <c r="K82"/>
      <c r="L82"/>
      <c r="M82"/>
      <c r="N82"/>
      <c r="O82"/>
      <c r="P82"/>
      <c r="Q82"/>
      <c r="R82"/>
      <c r="S82"/>
    </row>
    <row r="83" spans="10:19" ht="15" customHeight="1">
      <c r="J83"/>
      <c r="K83"/>
      <c r="L83"/>
      <c r="M83"/>
      <c r="N83"/>
      <c r="O83"/>
      <c r="P83"/>
      <c r="Q83"/>
      <c r="R83"/>
      <c r="S83"/>
    </row>
    <row r="84" spans="10:19" ht="15" customHeight="1">
      <c r="J84"/>
      <c r="K84"/>
      <c r="L84"/>
      <c r="M84"/>
      <c r="N84"/>
      <c r="O84"/>
      <c r="P84"/>
      <c r="Q84"/>
      <c r="R84"/>
      <c r="S84"/>
    </row>
    <row r="85" spans="10:19" ht="15" customHeight="1">
      <c r="J85"/>
      <c r="K85"/>
      <c r="L85"/>
      <c r="M85"/>
      <c r="N85"/>
      <c r="O85"/>
      <c r="P85"/>
      <c r="Q85"/>
      <c r="R85"/>
      <c r="S85"/>
    </row>
    <row r="86" spans="10:19" ht="15" customHeight="1">
      <c r="J86"/>
      <c r="K86"/>
      <c r="L86"/>
      <c r="M86"/>
      <c r="N86"/>
      <c r="O86"/>
      <c r="P86"/>
      <c r="Q86"/>
      <c r="R86"/>
      <c r="S86"/>
    </row>
    <row r="87" spans="10:19" ht="15" customHeight="1">
      <c r="J87"/>
      <c r="K87"/>
      <c r="L87"/>
      <c r="M87"/>
      <c r="N87"/>
      <c r="O87"/>
      <c r="P87"/>
      <c r="Q87"/>
      <c r="R87"/>
      <c r="S87"/>
    </row>
    <row r="88" spans="10:19" ht="15" customHeight="1">
      <c r="J88"/>
      <c r="K88"/>
      <c r="L88"/>
      <c r="M88"/>
      <c r="N88"/>
      <c r="O88"/>
      <c r="P88"/>
      <c r="Q88"/>
      <c r="R88"/>
      <c r="S88"/>
    </row>
    <row r="89" spans="10:19" ht="15" customHeight="1">
      <c r="J89"/>
      <c r="K89"/>
      <c r="L89"/>
      <c r="M89"/>
      <c r="N89"/>
      <c r="O89"/>
      <c r="P89"/>
      <c r="Q89"/>
      <c r="R89"/>
      <c r="S89"/>
    </row>
    <row r="90" spans="10:19" ht="15" customHeight="1">
      <c r="J90"/>
      <c r="K90"/>
      <c r="L90"/>
      <c r="M90"/>
      <c r="N90"/>
      <c r="O90"/>
      <c r="P90"/>
      <c r="Q90"/>
      <c r="R90"/>
      <c r="S90"/>
    </row>
    <row r="91" spans="10:19" ht="15" customHeight="1">
      <c r="J91"/>
      <c r="K91"/>
      <c r="L91"/>
      <c r="M91"/>
      <c r="N91"/>
      <c r="O91"/>
      <c r="P91"/>
      <c r="Q91"/>
      <c r="R91"/>
      <c r="S91"/>
    </row>
    <row r="92" spans="10:19" ht="15" customHeight="1">
      <c r="J92"/>
      <c r="K92"/>
      <c r="L92"/>
      <c r="M92"/>
      <c r="N92"/>
      <c r="O92"/>
      <c r="P92"/>
      <c r="Q92"/>
      <c r="R92"/>
      <c r="S92"/>
    </row>
    <row r="93" spans="10:19" ht="15" customHeight="1">
      <c r="J93"/>
      <c r="K93"/>
      <c r="L93"/>
      <c r="M93"/>
      <c r="N93"/>
      <c r="O93"/>
      <c r="P93"/>
      <c r="Q93"/>
      <c r="R93"/>
      <c r="S93"/>
    </row>
    <row r="94" spans="10:19" ht="15" customHeight="1">
      <c r="J94"/>
      <c r="K94"/>
      <c r="L94"/>
      <c r="M94"/>
      <c r="N94"/>
      <c r="O94"/>
      <c r="P94"/>
      <c r="Q94"/>
      <c r="R94"/>
      <c r="S94"/>
    </row>
    <row r="95" spans="10:19" ht="15" customHeight="1">
      <c r="J95"/>
      <c r="K95"/>
      <c r="L95"/>
      <c r="M95"/>
      <c r="N95"/>
      <c r="O95"/>
      <c r="P95"/>
      <c r="Q95"/>
      <c r="R95"/>
      <c r="S95"/>
    </row>
    <row r="96" spans="10:19" ht="15" customHeight="1">
      <c r="J96"/>
      <c r="K96"/>
      <c r="L96"/>
      <c r="M96"/>
      <c r="N96"/>
      <c r="O96"/>
      <c r="P96"/>
      <c r="Q96"/>
      <c r="R96"/>
      <c r="S96"/>
    </row>
    <row r="97" spans="10:19" ht="15" customHeight="1">
      <c r="J97"/>
      <c r="K97"/>
      <c r="L97"/>
      <c r="M97"/>
      <c r="N97"/>
      <c r="O97"/>
      <c r="P97"/>
      <c r="Q97"/>
      <c r="R97"/>
      <c r="S97"/>
    </row>
    <row r="98" spans="10:19" ht="15" customHeight="1">
      <c r="J98"/>
      <c r="K98"/>
      <c r="L98"/>
      <c r="M98"/>
      <c r="N98"/>
      <c r="O98"/>
      <c r="P98"/>
      <c r="Q98"/>
      <c r="R98"/>
      <c r="S98"/>
    </row>
    <row r="99" spans="10:19" ht="15" customHeight="1">
      <c r="J99"/>
      <c r="K99"/>
      <c r="L99"/>
      <c r="M99"/>
      <c r="N99"/>
      <c r="O99"/>
      <c r="P99"/>
      <c r="Q99"/>
      <c r="R99"/>
      <c r="S99"/>
    </row>
    <row r="100" spans="10:19" ht="15" customHeight="1">
      <c r="J100"/>
      <c r="K100"/>
      <c r="L100"/>
      <c r="M100"/>
      <c r="N100"/>
      <c r="O100"/>
      <c r="P100"/>
      <c r="Q100"/>
      <c r="R100"/>
      <c r="S100"/>
    </row>
    <row r="101" spans="10:19" ht="15" customHeight="1">
      <c r="J101"/>
      <c r="K101"/>
      <c r="L101"/>
      <c r="M101"/>
      <c r="N101"/>
      <c r="O101"/>
      <c r="P101"/>
      <c r="Q101"/>
      <c r="R101"/>
      <c r="S101"/>
    </row>
    <row r="102" spans="10:19" ht="15" customHeight="1">
      <c r="J102"/>
      <c r="K102"/>
      <c r="L102"/>
      <c r="M102"/>
      <c r="N102"/>
      <c r="O102"/>
      <c r="P102"/>
      <c r="Q102"/>
      <c r="R102"/>
      <c r="S102"/>
    </row>
    <row r="103" spans="10:19" ht="15" customHeight="1">
      <c r="J103"/>
      <c r="K103"/>
      <c r="L103"/>
      <c r="M103"/>
      <c r="N103"/>
      <c r="O103"/>
      <c r="P103"/>
      <c r="Q103"/>
      <c r="R103"/>
      <c r="S103"/>
    </row>
    <row r="104" spans="10:19" ht="15" customHeight="1">
      <c r="J104"/>
      <c r="K104"/>
      <c r="L104"/>
      <c r="M104"/>
      <c r="N104"/>
      <c r="O104"/>
      <c r="P104"/>
      <c r="Q104"/>
      <c r="R104"/>
      <c r="S104"/>
    </row>
    <row r="105" spans="10:19" ht="15" customHeight="1">
      <c r="J105"/>
      <c r="K105"/>
      <c r="L105"/>
      <c r="M105"/>
      <c r="N105"/>
      <c r="O105"/>
      <c r="P105"/>
      <c r="Q105"/>
      <c r="R105"/>
      <c r="S105"/>
    </row>
    <row r="106" spans="10:19" ht="15" customHeight="1">
      <c r="J106"/>
      <c r="K106"/>
      <c r="L106"/>
      <c r="M106"/>
      <c r="N106"/>
      <c r="O106"/>
      <c r="P106"/>
      <c r="Q106"/>
      <c r="R106"/>
      <c r="S106"/>
    </row>
    <row r="107" spans="10:19" ht="15" customHeight="1">
      <c r="J107"/>
      <c r="K107"/>
      <c r="L107"/>
      <c r="M107"/>
      <c r="N107"/>
      <c r="O107"/>
      <c r="P107"/>
      <c r="Q107"/>
      <c r="R107"/>
      <c r="S107"/>
    </row>
    <row r="108" spans="10:19" ht="15" customHeight="1">
      <c r="J108"/>
      <c r="K108"/>
      <c r="L108"/>
      <c r="M108"/>
      <c r="N108"/>
      <c r="O108"/>
      <c r="P108"/>
      <c r="Q108"/>
      <c r="R108"/>
      <c r="S108"/>
    </row>
    <row r="109" spans="10:19" ht="15" customHeight="1">
      <c r="J109"/>
      <c r="K109"/>
      <c r="L109"/>
      <c r="M109"/>
      <c r="N109"/>
      <c r="O109"/>
      <c r="P109"/>
      <c r="Q109"/>
      <c r="R109"/>
      <c r="S109"/>
    </row>
    <row r="110" spans="10:19" ht="15" customHeight="1">
      <c r="J110"/>
      <c r="K110"/>
      <c r="L110"/>
      <c r="M110"/>
      <c r="N110"/>
      <c r="O110"/>
      <c r="P110"/>
      <c r="Q110"/>
      <c r="R110"/>
      <c r="S110"/>
    </row>
    <row r="111" spans="10:19" ht="15" customHeight="1">
      <c r="J111"/>
      <c r="K111"/>
      <c r="L111"/>
      <c r="M111"/>
      <c r="N111"/>
      <c r="O111"/>
      <c r="P111"/>
      <c r="Q111"/>
      <c r="R111"/>
      <c r="S111"/>
    </row>
    <row r="112" spans="10:19" ht="15" customHeight="1">
      <c r="J112"/>
      <c r="K112"/>
      <c r="L112"/>
      <c r="M112"/>
      <c r="N112"/>
      <c r="O112"/>
      <c r="P112"/>
      <c r="Q112"/>
      <c r="R112"/>
      <c r="S112"/>
    </row>
    <row r="113" spans="10:19" ht="15" customHeight="1">
      <c r="J113"/>
      <c r="K113"/>
      <c r="L113"/>
      <c r="M113"/>
      <c r="N113"/>
      <c r="O113"/>
      <c r="P113"/>
      <c r="Q113"/>
      <c r="R113"/>
      <c r="S113"/>
    </row>
    <row r="114" spans="10:19" ht="15" customHeight="1">
      <c r="J114"/>
      <c r="K114"/>
      <c r="L114"/>
      <c r="M114"/>
      <c r="N114"/>
      <c r="O114"/>
      <c r="P114"/>
      <c r="Q114"/>
      <c r="R114"/>
      <c r="S114"/>
    </row>
    <row r="115" spans="10:19" ht="15" customHeight="1">
      <c r="J115"/>
      <c r="K115"/>
      <c r="L115"/>
      <c r="M115"/>
      <c r="N115"/>
      <c r="O115"/>
      <c r="P115"/>
      <c r="Q115"/>
      <c r="R115"/>
      <c r="S115"/>
    </row>
    <row r="116" spans="10:19" ht="15" customHeight="1">
      <c r="J116"/>
      <c r="K116"/>
      <c r="L116"/>
      <c r="M116"/>
      <c r="N116"/>
      <c r="O116"/>
      <c r="P116"/>
      <c r="Q116"/>
      <c r="R116"/>
      <c r="S116"/>
    </row>
    <row r="117" spans="10:19" ht="15" customHeight="1">
      <c r="J117"/>
      <c r="K117"/>
      <c r="L117"/>
      <c r="M117"/>
      <c r="N117"/>
      <c r="O117"/>
      <c r="P117"/>
      <c r="Q117"/>
      <c r="R117"/>
      <c r="S117"/>
    </row>
    <row r="118" spans="10:19" ht="15" customHeight="1">
      <c r="J118"/>
      <c r="K118"/>
      <c r="L118"/>
      <c r="M118"/>
      <c r="N118"/>
      <c r="O118"/>
      <c r="P118"/>
      <c r="Q118"/>
      <c r="R118"/>
      <c r="S118"/>
    </row>
    <row r="119" spans="10:19" ht="15" customHeight="1">
      <c r="J119"/>
      <c r="K119"/>
      <c r="L119"/>
      <c r="M119"/>
      <c r="N119"/>
      <c r="O119"/>
      <c r="P119"/>
      <c r="Q119"/>
      <c r="R119"/>
      <c r="S119"/>
    </row>
    <row r="120" spans="10:19" ht="15" customHeight="1">
      <c r="J120"/>
      <c r="K120"/>
      <c r="L120"/>
      <c r="M120"/>
      <c r="N120"/>
      <c r="O120"/>
      <c r="P120"/>
      <c r="Q120"/>
      <c r="R120"/>
      <c r="S120"/>
    </row>
    <row r="121" spans="10:19" ht="15" customHeight="1">
      <c r="J121"/>
      <c r="K121"/>
      <c r="L121"/>
      <c r="M121"/>
      <c r="N121"/>
      <c r="O121"/>
      <c r="P121"/>
      <c r="Q121"/>
      <c r="R121"/>
      <c r="S121"/>
    </row>
    <row r="122" spans="10:19" ht="15" customHeight="1">
      <c r="J122"/>
      <c r="K122"/>
      <c r="L122"/>
      <c r="M122"/>
      <c r="N122"/>
      <c r="O122"/>
      <c r="P122"/>
      <c r="Q122"/>
      <c r="R122"/>
      <c r="S122"/>
    </row>
    <row r="123" spans="10:19" ht="15" customHeight="1">
      <c r="J123"/>
      <c r="K123"/>
      <c r="L123"/>
      <c r="M123"/>
      <c r="N123"/>
      <c r="O123"/>
      <c r="P123"/>
      <c r="Q123"/>
      <c r="R123"/>
      <c r="S123"/>
    </row>
    <row r="124" spans="10:19" ht="15" customHeight="1">
      <c r="J124"/>
      <c r="K124"/>
      <c r="L124"/>
      <c r="M124"/>
      <c r="N124"/>
      <c r="O124"/>
      <c r="P124"/>
      <c r="Q124"/>
      <c r="R124"/>
      <c r="S124"/>
    </row>
    <row r="125" spans="10:19" ht="15" customHeight="1">
      <c r="J125"/>
      <c r="K125"/>
      <c r="L125"/>
      <c r="M125"/>
      <c r="N125"/>
      <c r="O125"/>
      <c r="P125"/>
      <c r="Q125"/>
      <c r="R125"/>
      <c r="S125"/>
    </row>
    <row r="126" spans="10:19" ht="15" customHeight="1">
      <c r="J126"/>
      <c r="K126"/>
      <c r="L126"/>
      <c r="M126"/>
      <c r="N126"/>
      <c r="O126"/>
      <c r="P126"/>
      <c r="Q126"/>
      <c r="R126"/>
      <c r="S126"/>
    </row>
    <row r="127" spans="10:19" ht="15" customHeight="1">
      <c r="J127"/>
      <c r="K127"/>
      <c r="L127"/>
      <c r="M127"/>
      <c r="N127"/>
      <c r="O127"/>
      <c r="P127"/>
      <c r="Q127"/>
      <c r="R127"/>
      <c r="S127"/>
    </row>
    <row r="128" spans="10:19" ht="15" customHeight="1">
      <c r="J128"/>
      <c r="K128"/>
      <c r="L128"/>
      <c r="M128"/>
      <c r="N128"/>
      <c r="O128"/>
      <c r="P128"/>
      <c r="Q128"/>
      <c r="R128"/>
      <c r="S128"/>
    </row>
    <row r="129" spans="10:19" ht="15" customHeight="1">
      <c r="J129"/>
      <c r="K129"/>
      <c r="L129"/>
      <c r="M129"/>
      <c r="N129"/>
      <c r="O129"/>
      <c r="P129"/>
      <c r="Q129"/>
      <c r="R129"/>
      <c r="S129"/>
    </row>
    <row r="130" spans="10:19" ht="15" customHeight="1">
      <c r="J130"/>
      <c r="K130"/>
      <c r="L130"/>
      <c r="M130"/>
      <c r="N130"/>
      <c r="O130"/>
      <c r="P130"/>
      <c r="Q130"/>
      <c r="R130"/>
      <c r="S130"/>
    </row>
    <row r="131" spans="10:19" ht="15" customHeight="1">
      <c r="J131"/>
      <c r="K131"/>
      <c r="L131"/>
      <c r="M131"/>
      <c r="N131"/>
      <c r="O131"/>
      <c r="P131"/>
      <c r="Q131"/>
      <c r="R131"/>
      <c r="S131"/>
    </row>
    <row r="132" spans="10:19" ht="15" customHeight="1">
      <c r="J132"/>
      <c r="K132"/>
      <c r="L132"/>
      <c r="M132"/>
      <c r="N132"/>
      <c r="O132"/>
      <c r="P132"/>
      <c r="Q132"/>
      <c r="R132"/>
      <c r="S132"/>
    </row>
    <row r="133" spans="10:19" ht="15" customHeight="1">
      <c r="J133"/>
      <c r="K133"/>
      <c r="L133"/>
      <c r="M133"/>
      <c r="N133"/>
      <c r="O133"/>
      <c r="P133"/>
      <c r="Q133"/>
      <c r="R133"/>
      <c r="S133"/>
    </row>
    <row r="134" spans="10:19" ht="15" customHeight="1">
      <c r="J134"/>
      <c r="K134"/>
      <c r="L134"/>
      <c r="M134"/>
      <c r="N134"/>
      <c r="O134"/>
      <c r="P134"/>
      <c r="Q134"/>
      <c r="R134"/>
      <c r="S134"/>
    </row>
    <row r="135" spans="10:19" ht="15" customHeight="1">
      <c r="J135"/>
      <c r="K135"/>
      <c r="L135"/>
      <c r="M135"/>
      <c r="N135"/>
      <c r="O135"/>
      <c r="P135"/>
      <c r="Q135"/>
      <c r="R135"/>
      <c r="S135"/>
    </row>
    <row r="136" spans="10:19" ht="15" customHeight="1">
      <c r="J136"/>
      <c r="K136"/>
      <c r="L136"/>
      <c r="M136"/>
      <c r="N136"/>
      <c r="O136"/>
      <c r="P136"/>
      <c r="Q136"/>
      <c r="R136"/>
      <c r="S136"/>
    </row>
    <row r="137" spans="10:19" ht="15" customHeight="1">
      <c r="J137"/>
      <c r="K137"/>
      <c r="L137"/>
      <c r="M137"/>
      <c r="N137"/>
      <c r="O137"/>
      <c r="P137"/>
      <c r="Q137"/>
      <c r="R137"/>
      <c r="S137"/>
    </row>
    <row r="138" spans="10:19" ht="15" customHeight="1">
      <c r="J138"/>
      <c r="K138"/>
      <c r="L138"/>
      <c r="M138"/>
      <c r="N138"/>
      <c r="O138"/>
      <c r="P138"/>
      <c r="Q138"/>
      <c r="R138"/>
      <c r="S138"/>
    </row>
    <row r="139" spans="10:19" ht="15" customHeight="1">
      <c r="J139"/>
      <c r="K139"/>
      <c r="L139"/>
      <c r="M139"/>
      <c r="N139"/>
      <c r="O139"/>
      <c r="P139"/>
      <c r="Q139"/>
      <c r="R139"/>
      <c r="S139"/>
    </row>
    <row r="140" spans="10:19" ht="15" customHeight="1">
      <c r="J140"/>
      <c r="K140"/>
      <c r="L140"/>
      <c r="M140"/>
      <c r="N140"/>
      <c r="O140"/>
      <c r="P140"/>
      <c r="Q140"/>
      <c r="R140"/>
      <c r="S140"/>
    </row>
    <row r="141" spans="10:19" ht="15" customHeight="1">
      <c r="J141"/>
      <c r="K141"/>
      <c r="L141"/>
      <c r="M141"/>
      <c r="N141"/>
      <c r="O141"/>
      <c r="P141"/>
      <c r="Q141"/>
      <c r="R141"/>
      <c r="S141"/>
    </row>
    <row r="142" spans="10:19" ht="15" customHeight="1">
      <c r="J142"/>
      <c r="K142"/>
      <c r="L142"/>
      <c r="M142"/>
      <c r="N142"/>
      <c r="O142"/>
      <c r="P142"/>
      <c r="Q142"/>
      <c r="R142"/>
      <c r="S142"/>
    </row>
    <row r="143" spans="10:19" ht="15" customHeight="1">
      <c r="J143"/>
      <c r="K143"/>
      <c r="L143"/>
      <c r="M143"/>
      <c r="N143"/>
      <c r="O143"/>
      <c r="P143"/>
      <c r="Q143"/>
      <c r="R143"/>
      <c r="S143"/>
    </row>
    <row r="144" spans="10:19" ht="15" customHeight="1">
      <c r="J144"/>
      <c r="K144"/>
      <c r="L144"/>
      <c r="M144"/>
      <c r="N144"/>
      <c r="O144"/>
      <c r="P144"/>
      <c r="Q144"/>
      <c r="R144"/>
      <c r="S144"/>
    </row>
    <row r="145" spans="10:19" ht="15" customHeight="1">
      <c r="J145"/>
      <c r="K145"/>
      <c r="L145"/>
      <c r="M145"/>
      <c r="N145"/>
      <c r="O145"/>
      <c r="P145"/>
      <c r="Q145"/>
      <c r="R145"/>
      <c r="S145"/>
    </row>
    <row r="146" spans="10:19" ht="15" customHeight="1">
      <c r="J146"/>
      <c r="K146"/>
      <c r="L146"/>
      <c r="M146"/>
      <c r="N146"/>
      <c r="O146"/>
      <c r="P146"/>
      <c r="Q146"/>
      <c r="R146"/>
      <c r="S146"/>
    </row>
    <row r="147" spans="10:19" ht="15" customHeight="1">
      <c r="J147"/>
      <c r="K147"/>
      <c r="L147"/>
      <c r="M147"/>
      <c r="N147"/>
      <c r="O147"/>
      <c r="P147"/>
      <c r="Q147"/>
      <c r="R147"/>
      <c r="S147"/>
    </row>
    <row r="148" spans="10:19" ht="15" customHeight="1">
      <c r="J148"/>
      <c r="K148"/>
      <c r="L148"/>
      <c r="M148"/>
      <c r="N148"/>
      <c r="O148"/>
      <c r="P148"/>
      <c r="Q148"/>
      <c r="R148"/>
      <c r="S148"/>
    </row>
    <row r="149" spans="10:19" ht="15" customHeight="1">
      <c r="J149"/>
      <c r="K149"/>
      <c r="L149"/>
      <c r="M149"/>
      <c r="N149"/>
      <c r="O149"/>
      <c r="P149"/>
      <c r="Q149"/>
      <c r="R149"/>
      <c r="S149"/>
    </row>
    <row r="150" spans="10:19" ht="15" customHeight="1">
      <c r="J150"/>
      <c r="K150"/>
      <c r="L150"/>
      <c r="M150"/>
      <c r="N150"/>
      <c r="O150"/>
      <c r="P150"/>
      <c r="Q150"/>
      <c r="R150"/>
      <c r="S150"/>
    </row>
    <row r="151" spans="10:19" ht="15" customHeight="1">
      <c r="J151"/>
      <c r="K151"/>
      <c r="L151"/>
      <c r="M151"/>
      <c r="N151"/>
      <c r="O151"/>
      <c r="P151"/>
      <c r="Q151"/>
      <c r="R151"/>
      <c r="S151"/>
    </row>
    <row r="152" spans="10:19" ht="15" customHeight="1">
      <c r="J152"/>
      <c r="K152"/>
      <c r="L152"/>
      <c r="M152"/>
      <c r="N152"/>
      <c r="O152"/>
      <c r="P152"/>
      <c r="Q152"/>
      <c r="R152"/>
      <c r="S152"/>
    </row>
    <row r="153" spans="10:19" ht="15" customHeight="1">
      <c r="J153"/>
      <c r="K153"/>
      <c r="L153"/>
      <c r="M153"/>
      <c r="N153"/>
      <c r="O153"/>
      <c r="P153"/>
      <c r="Q153"/>
      <c r="R153"/>
      <c r="S153"/>
    </row>
    <row r="154" spans="10:19" ht="15" customHeight="1">
      <c r="J154"/>
      <c r="K154"/>
      <c r="L154"/>
      <c r="M154"/>
      <c r="N154"/>
      <c r="O154"/>
      <c r="P154"/>
      <c r="Q154"/>
      <c r="R154"/>
      <c r="S154"/>
    </row>
    <row r="155" spans="10:19" ht="15" customHeight="1">
      <c r="J155"/>
      <c r="K155"/>
      <c r="L155"/>
      <c r="M155"/>
      <c r="N155"/>
      <c r="O155"/>
      <c r="P155"/>
      <c r="Q155"/>
      <c r="R155"/>
      <c r="S155"/>
    </row>
    <row r="156" spans="10:19" ht="15" customHeight="1">
      <c r="J156"/>
      <c r="K156"/>
      <c r="L156"/>
      <c r="M156"/>
      <c r="N156"/>
      <c r="O156"/>
      <c r="P156"/>
      <c r="Q156"/>
      <c r="R156"/>
      <c r="S156"/>
    </row>
    <row r="157" spans="10:19" ht="15" customHeight="1">
      <c r="J157"/>
      <c r="K157"/>
      <c r="L157"/>
      <c r="M157"/>
      <c r="N157"/>
      <c r="O157"/>
      <c r="P157"/>
      <c r="Q157"/>
      <c r="R157"/>
      <c r="S157"/>
    </row>
    <row r="158" spans="10:19" ht="15" customHeight="1">
      <c r="J158"/>
      <c r="K158"/>
      <c r="L158"/>
      <c r="M158"/>
      <c r="N158"/>
      <c r="O158"/>
      <c r="P158"/>
      <c r="Q158"/>
      <c r="R158"/>
      <c r="S158"/>
    </row>
    <row r="159" spans="10:19" ht="15" customHeight="1">
      <c r="J159"/>
      <c r="K159"/>
      <c r="L159"/>
      <c r="M159"/>
      <c r="N159"/>
      <c r="O159"/>
      <c r="P159"/>
      <c r="Q159"/>
      <c r="R159"/>
      <c r="S159"/>
    </row>
    <row r="160" spans="10:19" ht="15" customHeight="1">
      <c r="J160"/>
      <c r="K160"/>
      <c r="L160"/>
      <c r="M160"/>
      <c r="N160"/>
      <c r="O160"/>
      <c r="P160"/>
      <c r="Q160"/>
      <c r="R160"/>
      <c r="S160"/>
    </row>
    <row r="161" spans="10:19" ht="15" customHeight="1">
      <c r="J161"/>
      <c r="K161"/>
      <c r="L161"/>
      <c r="M161"/>
      <c r="N161"/>
      <c r="O161"/>
      <c r="P161"/>
      <c r="Q161"/>
      <c r="R161"/>
      <c r="S161"/>
    </row>
    <row r="162" spans="10:19" ht="15" customHeight="1">
      <c r="J162"/>
      <c r="K162"/>
      <c r="L162"/>
      <c r="M162"/>
      <c r="N162"/>
      <c r="O162"/>
      <c r="P162"/>
      <c r="Q162"/>
      <c r="R162"/>
      <c r="S162"/>
    </row>
    <row r="163" spans="10:19" ht="15" customHeight="1">
      <c r="J163"/>
      <c r="K163"/>
      <c r="L163"/>
      <c r="M163"/>
      <c r="N163"/>
      <c r="O163"/>
      <c r="P163"/>
      <c r="Q163"/>
      <c r="R163"/>
      <c r="S163"/>
    </row>
    <row r="164" spans="10:19" ht="15" customHeight="1">
      <c r="J164"/>
      <c r="K164"/>
      <c r="L164"/>
      <c r="M164"/>
      <c r="N164"/>
      <c r="O164"/>
      <c r="P164"/>
      <c r="Q164"/>
      <c r="R164"/>
      <c r="S164"/>
    </row>
    <row r="165" spans="10:19" ht="15" customHeight="1">
      <c r="J165"/>
      <c r="K165"/>
      <c r="L165"/>
      <c r="M165"/>
      <c r="N165"/>
      <c r="O165"/>
      <c r="P165"/>
      <c r="Q165"/>
      <c r="R165"/>
      <c r="S165"/>
    </row>
    <row r="166" spans="10:19" ht="15" customHeight="1">
      <c r="J166"/>
      <c r="K166"/>
      <c r="L166"/>
      <c r="M166"/>
      <c r="N166"/>
      <c r="O166"/>
      <c r="P166"/>
      <c r="Q166"/>
      <c r="R166"/>
      <c r="S166"/>
    </row>
    <row r="167" spans="10:19" ht="15" customHeight="1">
      <c r="J167"/>
      <c r="K167"/>
      <c r="L167"/>
      <c r="M167"/>
      <c r="N167"/>
      <c r="O167"/>
      <c r="P167"/>
      <c r="Q167"/>
      <c r="R167"/>
      <c r="S167"/>
    </row>
    <row r="168" spans="10:19" ht="15" customHeight="1">
      <c r="J168"/>
      <c r="K168"/>
      <c r="L168"/>
      <c r="M168"/>
      <c r="N168"/>
      <c r="O168"/>
      <c r="P168"/>
      <c r="Q168"/>
      <c r="R168"/>
      <c r="S168"/>
    </row>
    <row r="169" spans="10:19" ht="15" customHeight="1">
      <c r="J169"/>
      <c r="K169"/>
      <c r="L169"/>
      <c r="M169"/>
      <c r="N169"/>
      <c r="O169"/>
      <c r="P169"/>
      <c r="Q169"/>
      <c r="R169"/>
      <c r="S169"/>
    </row>
    <row r="170" spans="10:19" ht="15" customHeight="1">
      <c r="J170"/>
      <c r="K170"/>
      <c r="L170"/>
      <c r="M170"/>
      <c r="N170"/>
      <c r="O170"/>
      <c r="P170"/>
      <c r="Q170"/>
      <c r="R170"/>
      <c r="S170"/>
    </row>
    <row r="171" spans="10:19" ht="15" customHeight="1">
      <c r="J171"/>
      <c r="K171"/>
      <c r="L171"/>
      <c r="M171"/>
      <c r="N171"/>
      <c r="O171"/>
      <c r="P171"/>
      <c r="Q171"/>
      <c r="R171"/>
      <c r="S171"/>
    </row>
    <row r="172" spans="10:19" ht="15" customHeight="1">
      <c r="J172"/>
      <c r="K172"/>
      <c r="L172"/>
      <c r="M172"/>
      <c r="N172"/>
      <c r="O172"/>
      <c r="P172"/>
      <c r="Q172"/>
      <c r="R172"/>
      <c r="S172"/>
    </row>
    <row r="173" spans="10:19" ht="15" customHeight="1">
      <c r="J173"/>
      <c r="K173"/>
      <c r="L173"/>
      <c r="M173"/>
      <c r="N173"/>
      <c r="O173"/>
      <c r="P173"/>
      <c r="Q173"/>
      <c r="R173"/>
      <c r="S173"/>
    </row>
    <row r="174" spans="10:19" ht="15" customHeight="1">
      <c r="J174"/>
      <c r="K174"/>
      <c r="L174"/>
      <c r="M174"/>
      <c r="N174"/>
      <c r="O174"/>
      <c r="P174"/>
      <c r="Q174"/>
      <c r="R174"/>
      <c r="S174"/>
    </row>
    <row r="175" spans="10:19" ht="15" customHeight="1">
      <c r="J175"/>
      <c r="K175"/>
      <c r="L175"/>
      <c r="M175"/>
      <c r="N175"/>
      <c r="O175"/>
      <c r="P175"/>
      <c r="Q175"/>
      <c r="R175"/>
      <c r="S175"/>
    </row>
    <row r="176" spans="10:19" ht="15" customHeight="1">
      <c r="J176"/>
      <c r="K176"/>
      <c r="L176"/>
      <c r="M176"/>
      <c r="N176"/>
      <c r="O176"/>
      <c r="P176"/>
      <c r="Q176"/>
      <c r="R176"/>
      <c r="S176"/>
    </row>
    <row r="177" spans="10:19" ht="15" customHeight="1">
      <c r="J177"/>
      <c r="K177"/>
      <c r="L177"/>
      <c r="M177"/>
      <c r="N177"/>
      <c r="O177"/>
      <c r="P177"/>
      <c r="Q177"/>
      <c r="R177"/>
      <c r="S177"/>
    </row>
    <row r="178" spans="10:19" ht="15" customHeight="1">
      <c r="J178"/>
      <c r="K178"/>
      <c r="L178"/>
      <c r="M178"/>
      <c r="N178"/>
      <c r="O178"/>
      <c r="P178"/>
      <c r="Q178"/>
      <c r="R178"/>
      <c r="S178"/>
    </row>
    <row r="179" spans="10:19" ht="15" customHeight="1">
      <c r="J179"/>
      <c r="K179"/>
      <c r="L179"/>
      <c r="M179"/>
      <c r="N179"/>
      <c r="O179"/>
      <c r="P179"/>
      <c r="Q179"/>
      <c r="R179"/>
      <c r="S179"/>
    </row>
    <row r="180" spans="10:19" ht="15" customHeight="1">
      <c r="J180"/>
      <c r="K180"/>
      <c r="L180"/>
      <c r="M180"/>
      <c r="N180"/>
      <c r="O180"/>
      <c r="P180"/>
      <c r="Q180"/>
      <c r="R180"/>
      <c r="S180"/>
    </row>
    <row r="181" spans="10:19" ht="15" customHeight="1">
      <c r="J181"/>
      <c r="K181"/>
      <c r="L181"/>
      <c r="M181"/>
      <c r="N181"/>
      <c r="O181"/>
      <c r="P181"/>
      <c r="Q181"/>
      <c r="R181"/>
      <c r="S181"/>
    </row>
    <row r="182" spans="10:19" ht="15" customHeight="1">
      <c r="J182"/>
      <c r="K182"/>
      <c r="L182"/>
      <c r="M182"/>
      <c r="N182"/>
      <c r="O182"/>
      <c r="P182"/>
      <c r="Q182"/>
      <c r="R182"/>
      <c r="S182"/>
    </row>
    <row r="183" spans="10:19" ht="15" customHeight="1">
      <c r="J183"/>
      <c r="K183"/>
      <c r="L183"/>
      <c r="M183"/>
      <c r="N183"/>
      <c r="O183"/>
      <c r="P183"/>
      <c r="Q183"/>
      <c r="R183"/>
      <c r="S183"/>
    </row>
    <row r="184" spans="10:19" ht="15" customHeight="1">
      <c r="J184"/>
      <c r="K184"/>
      <c r="L184"/>
      <c r="M184"/>
      <c r="N184"/>
      <c r="O184"/>
      <c r="P184"/>
      <c r="Q184"/>
      <c r="R184"/>
      <c r="S184"/>
    </row>
    <row r="185" spans="10:19" ht="15" customHeight="1">
      <c r="J185"/>
      <c r="K185"/>
      <c r="L185"/>
      <c r="M185"/>
      <c r="N185"/>
      <c r="O185"/>
      <c r="P185"/>
      <c r="Q185"/>
      <c r="R185"/>
      <c r="S185"/>
    </row>
    <row r="186" spans="10:19" ht="15" customHeight="1">
      <c r="J186"/>
      <c r="K186"/>
      <c r="L186"/>
      <c r="M186"/>
      <c r="N186"/>
      <c r="O186"/>
      <c r="P186"/>
      <c r="Q186"/>
      <c r="R186"/>
      <c r="S186"/>
    </row>
    <row r="187" spans="10:19" ht="15" customHeight="1">
      <c r="J187"/>
      <c r="K187"/>
      <c r="L187"/>
      <c r="M187"/>
      <c r="N187"/>
      <c r="O187"/>
      <c r="P187"/>
      <c r="Q187"/>
      <c r="R187"/>
      <c r="S187"/>
    </row>
    <row r="188" spans="10:19" ht="15" customHeight="1">
      <c r="J188"/>
      <c r="K188"/>
      <c r="L188"/>
      <c r="M188"/>
      <c r="N188"/>
      <c r="O188"/>
      <c r="P188"/>
      <c r="Q188"/>
      <c r="R188"/>
      <c r="S188"/>
    </row>
    <row r="189" spans="10:19" ht="15" customHeight="1">
      <c r="J189"/>
      <c r="K189"/>
      <c r="L189"/>
      <c r="M189"/>
      <c r="N189"/>
      <c r="O189"/>
      <c r="P189"/>
      <c r="Q189"/>
      <c r="R189"/>
      <c r="S189"/>
    </row>
    <row r="190" spans="10:19" ht="15" customHeight="1">
      <c r="J190"/>
      <c r="K190"/>
      <c r="L190"/>
      <c r="M190"/>
      <c r="N190"/>
      <c r="O190"/>
      <c r="P190"/>
      <c r="Q190"/>
      <c r="R190"/>
      <c r="S190"/>
    </row>
    <row r="191" spans="10:19" ht="15" customHeight="1">
      <c r="J191"/>
      <c r="K191"/>
      <c r="L191"/>
      <c r="M191"/>
      <c r="N191"/>
      <c r="O191"/>
      <c r="P191"/>
      <c r="Q191"/>
      <c r="R191"/>
      <c r="S191"/>
    </row>
    <row r="192" spans="10:19" ht="15" customHeight="1">
      <c r="J192"/>
      <c r="K192"/>
      <c r="L192"/>
      <c r="M192"/>
      <c r="N192"/>
      <c r="O192"/>
      <c r="P192"/>
      <c r="Q192"/>
      <c r="R192"/>
      <c r="S192"/>
    </row>
    <row r="193" spans="10:19" ht="15" customHeight="1">
      <c r="J193"/>
      <c r="K193"/>
      <c r="L193"/>
      <c r="M193"/>
      <c r="N193"/>
      <c r="O193"/>
      <c r="P193"/>
      <c r="Q193"/>
      <c r="R193"/>
      <c r="S193"/>
    </row>
    <row r="194" spans="10:19" ht="15" customHeight="1">
      <c r="J194"/>
      <c r="K194"/>
      <c r="L194"/>
      <c r="M194"/>
      <c r="N194"/>
      <c r="O194"/>
      <c r="P194"/>
      <c r="Q194"/>
      <c r="R194"/>
      <c r="S194"/>
    </row>
    <row r="195" spans="10:19" ht="15" customHeight="1">
      <c r="J195"/>
      <c r="K195"/>
      <c r="L195"/>
      <c r="M195"/>
      <c r="N195"/>
      <c r="O195"/>
      <c r="P195"/>
      <c r="Q195"/>
      <c r="R195"/>
      <c r="S195"/>
    </row>
    <row r="196" spans="10:19" ht="15" customHeight="1">
      <c r="J196"/>
      <c r="K196"/>
      <c r="L196"/>
      <c r="M196"/>
      <c r="N196"/>
      <c r="O196"/>
      <c r="P196"/>
      <c r="Q196"/>
      <c r="R196"/>
      <c r="S196"/>
    </row>
    <row r="197" spans="10:19" ht="15" customHeight="1">
      <c r="J197"/>
      <c r="K197"/>
      <c r="L197"/>
      <c r="M197"/>
      <c r="N197"/>
      <c r="O197"/>
      <c r="P197"/>
      <c r="Q197"/>
      <c r="R197"/>
      <c r="S197"/>
    </row>
    <row r="198" spans="10:19" ht="15" customHeight="1">
      <c r="J198"/>
      <c r="K198"/>
      <c r="L198"/>
      <c r="M198"/>
      <c r="N198"/>
      <c r="O198"/>
      <c r="P198"/>
      <c r="Q198"/>
      <c r="R198"/>
      <c r="S198"/>
    </row>
    <row r="199" spans="10:19" ht="15" customHeight="1">
      <c r="J199"/>
      <c r="K199"/>
      <c r="L199"/>
      <c r="M199"/>
      <c r="N199"/>
      <c r="O199"/>
      <c r="P199"/>
      <c r="Q199"/>
      <c r="R199"/>
      <c r="S199"/>
    </row>
    <row r="200" spans="10:19" ht="15" customHeight="1">
      <c r="J200"/>
      <c r="K200"/>
      <c r="L200"/>
      <c r="M200"/>
      <c r="N200"/>
      <c r="O200"/>
      <c r="P200"/>
      <c r="Q200"/>
      <c r="R200"/>
      <c r="S200"/>
    </row>
    <row r="201" spans="10:19" ht="15" customHeight="1">
      <c r="J201"/>
      <c r="K201"/>
      <c r="L201"/>
      <c r="M201"/>
      <c r="N201"/>
      <c r="O201"/>
      <c r="P201"/>
      <c r="Q201"/>
      <c r="R201"/>
      <c r="S201"/>
    </row>
    <row r="202" spans="10:19" ht="15" customHeight="1">
      <c r="J202"/>
      <c r="K202"/>
      <c r="L202"/>
      <c r="M202"/>
      <c r="N202"/>
      <c r="O202"/>
      <c r="P202"/>
      <c r="Q202"/>
      <c r="R202"/>
      <c r="S202"/>
    </row>
    <row r="203" spans="10:19" ht="15" customHeight="1">
      <c r="J203"/>
      <c r="K203"/>
      <c r="L203"/>
      <c r="M203"/>
      <c r="N203"/>
      <c r="O203"/>
      <c r="P203"/>
      <c r="Q203"/>
      <c r="R203"/>
      <c r="S203"/>
    </row>
    <row r="204" spans="10:19" ht="15" customHeight="1">
      <c r="J204"/>
      <c r="K204"/>
      <c r="L204"/>
      <c r="M204"/>
      <c r="N204"/>
      <c r="O204"/>
      <c r="P204"/>
      <c r="Q204"/>
      <c r="R204"/>
      <c r="S204"/>
    </row>
    <row r="205" spans="10:19" ht="15" customHeight="1">
      <c r="J205"/>
      <c r="K205"/>
      <c r="L205"/>
      <c r="M205"/>
      <c r="N205"/>
      <c r="O205"/>
      <c r="P205"/>
      <c r="Q205"/>
      <c r="R205"/>
      <c r="S205"/>
    </row>
    <row r="206" spans="10:19" ht="15" customHeight="1">
      <c r="J206"/>
      <c r="K206"/>
      <c r="L206"/>
      <c r="M206"/>
      <c r="N206"/>
      <c r="O206"/>
      <c r="P206"/>
      <c r="Q206"/>
      <c r="R206"/>
      <c r="S206"/>
    </row>
    <row r="207" spans="10:19" ht="15" customHeight="1">
      <c r="J207"/>
      <c r="K207"/>
      <c r="L207"/>
      <c r="M207"/>
      <c r="N207"/>
      <c r="O207"/>
      <c r="P207"/>
      <c r="Q207"/>
      <c r="R207"/>
      <c r="S207"/>
    </row>
    <row r="208" spans="10:19" ht="15" customHeight="1">
      <c r="J208"/>
      <c r="K208"/>
      <c r="L208"/>
      <c r="M208"/>
      <c r="N208"/>
      <c r="O208"/>
      <c r="P208"/>
      <c r="Q208"/>
      <c r="R208"/>
      <c r="S208"/>
    </row>
    <row r="209" spans="10:19" ht="15" customHeight="1">
      <c r="J209"/>
      <c r="K209"/>
      <c r="L209"/>
      <c r="M209"/>
      <c r="N209"/>
      <c r="O209"/>
      <c r="P209"/>
      <c r="Q209"/>
      <c r="R209"/>
      <c r="S209"/>
    </row>
    <row r="210" spans="10:19" ht="15" customHeight="1">
      <c r="J210"/>
      <c r="K210"/>
      <c r="L210"/>
      <c r="M210"/>
      <c r="N210"/>
      <c r="O210"/>
      <c r="P210"/>
      <c r="Q210"/>
      <c r="R210"/>
      <c r="S210"/>
    </row>
    <row r="211" spans="10:19" ht="15" customHeight="1">
      <c r="J211"/>
      <c r="K211"/>
      <c r="L211"/>
      <c r="M211"/>
      <c r="N211"/>
      <c r="O211"/>
      <c r="P211"/>
      <c r="Q211"/>
      <c r="R211"/>
      <c r="S211"/>
    </row>
    <row r="212" spans="10:19" ht="15" customHeight="1">
      <c r="J212"/>
      <c r="K212"/>
      <c r="L212"/>
      <c r="M212"/>
      <c r="N212"/>
      <c r="O212"/>
      <c r="P212"/>
      <c r="Q212"/>
      <c r="R212"/>
      <c r="S212"/>
    </row>
    <row r="213" spans="10:19" ht="15" customHeight="1">
      <c r="J213"/>
      <c r="K213"/>
      <c r="L213"/>
      <c r="M213"/>
      <c r="N213"/>
      <c r="O213"/>
      <c r="P213"/>
      <c r="Q213"/>
      <c r="R213"/>
      <c r="S213"/>
    </row>
    <row r="214" spans="10:19" ht="15" customHeight="1">
      <c r="J214"/>
      <c r="K214"/>
      <c r="L214"/>
      <c r="M214"/>
      <c r="N214"/>
      <c r="O214"/>
      <c r="P214"/>
      <c r="Q214"/>
      <c r="R214"/>
      <c r="S214"/>
    </row>
    <row r="215" spans="10:19" ht="15" customHeight="1">
      <c r="J215"/>
      <c r="K215"/>
      <c r="L215"/>
      <c r="M215"/>
      <c r="N215"/>
      <c r="O215"/>
      <c r="P215"/>
      <c r="Q215"/>
      <c r="R215"/>
      <c r="S215"/>
    </row>
    <row r="216" spans="10:19" ht="15" customHeight="1">
      <c r="J216"/>
      <c r="K216"/>
      <c r="L216"/>
      <c r="M216"/>
      <c r="N216"/>
      <c r="O216"/>
      <c r="P216"/>
      <c r="Q216"/>
      <c r="R216"/>
      <c r="S216"/>
    </row>
    <row r="217" spans="10:19" ht="15" customHeight="1">
      <c r="J217"/>
      <c r="K217"/>
      <c r="L217"/>
      <c r="M217"/>
      <c r="N217"/>
      <c r="O217"/>
      <c r="P217"/>
      <c r="Q217"/>
      <c r="R217"/>
      <c r="S217"/>
    </row>
    <row r="218" spans="10:19" ht="15" customHeight="1">
      <c r="J218"/>
      <c r="K218"/>
      <c r="L218"/>
      <c r="M218"/>
      <c r="N218"/>
      <c r="O218"/>
      <c r="P218"/>
      <c r="Q218"/>
      <c r="R218"/>
      <c r="S218"/>
    </row>
    <row r="219" spans="10:19" ht="15" customHeight="1">
      <c r="J219"/>
      <c r="K219"/>
      <c r="L219"/>
      <c r="M219"/>
      <c r="N219"/>
      <c r="O219"/>
      <c r="P219"/>
      <c r="Q219"/>
      <c r="R219"/>
      <c r="S219"/>
    </row>
    <row r="220" spans="10:19" ht="15" customHeight="1">
      <c r="J220"/>
      <c r="K220"/>
      <c r="L220"/>
      <c r="M220"/>
      <c r="N220"/>
      <c r="O220"/>
      <c r="P220"/>
      <c r="Q220"/>
      <c r="R220"/>
      <c r="S220"/>
    </row>
    <row r="221" spans="10:19" ht="15" customHeight="1">
      <c r="J221"/>
      <c r="K221"/>
      <c r="L221"/>
      <c r="M221"/>
      <c r="N221"/>
      <c r="O221"/>
      <c r="P221"/>
      <c r="Q221"/>
      <c r="R221"/>
      <c r="S221"/>
    </row>
    <row r="222" spans="10:19" ht="15" customHeight="1">
      <c r="J222"/>
      <c r="K222"/>
      <c r="L222"/>
      <c r="M222"/>
      <c r="N222"/>
      <c r="O222"/>
      <c r="P222"/>
      <c r="Q222"/>
      <c r="R222"/>
      <c r="S222"/>
    </row>
    <row r="223" spans="10:19" ht="15" customHeight="1">
      <c r="J223"/>
      <c r="K223"/>
      <c r="L223"/>
      <c r="M223"/>
      <c r="N223"/>
      <c r="O223"/>
      <c r="P223"/>
      <c r="Q223"/>
      <c r="R223"/>
      <c r="S223"/>
    </row>
    <row r="224" spans="10:19" ht="15" customHeight="1">
      <c r="J224"/>
      <c r="K224"/>
      <c r="L224"/>
      <c r="M224"/>
      <c r="N224"/>
      <c r="O224"/>
      <c r="P224"/>
      <c r="Q224"/>
      <c r="R224"/>
      <c r="S224"/>
    </row>
    <row r="225" spans="10:19" ht="15" customHeight="1">
      <c r="J225"/>
      <c r="K225"/>
      <c r="L225"/>
      <c r="M225"/>
      <c r="N225"/>
      <c r="O225"/>
      <c r="P225"/>
      <c r="Q225"/>
      <c r="R225"/>
      <c r="S225"/>
    </row>
    <row r="226" spans="10:19" ht="15" customHeight="1">
      <c r="J226"/>
      <c r="K226"/>
      <c r="L226"/>
      <c r="M226"/>
      <c r="N226"/>
      <c r="O226"/>
      <c r="P226"/>
      <c r="Q226"/>
      <c r="R226"/>
      <c r="S226"/>
    </row>
    <row r="227" spans="10:19" ht="15" customHeight="1">
      <c r="J227"/>
      <c r="K227"/>
      <c r="L227"/>
      <c r="M227"/>
      <c r="N227"/>
      <c r="O227"/>
      <c r="P227"/>
      <c r="Q227"/>
      <c r="R227"/>
      <c r="S227"/>
    </row>
    <row r="228" spans="10:19" ht="15" customHeight="1">
      <c r="J228"/>
      <c r="K228"/>
      <c r="L228"/>
      <c r="M228"/>
      <c r="N228"/>
      <c r="O228"/>
      <c r="P228"/>
      <c r="Q228"/>
      <c r="R228"/>
      <c r="S228"/>
    </row>
    <row r="229" spans="10:19" ht="15" customHeight="1">
      <c r="J229"/>
      <c r="K229"/>
      <c r="L229"/>
      <c r="M229"/>
      <c r="N229"/>
      <c r="O229"/>
      <c r="P229"/>
      <c r="Q229"/>
      <c r="R229"/>
      <c r="S229"/>
    </row>
    <row r="230" spans="10:19" ht="15" customHeight="1">
      <c r="J230"/>
      <c r="K230"/>
      <c r="L230"/>
      <c r="M230"/>
      <c r="N230"/>
      <c r="O230"/>
      <c r="P230"/>
      <c r="Q230"/>
      <c r="R230"/>
      <c r="S230"/>
    </row>
    <row r="231" spans="10:19" ht="15" customHeight="1">
      <c r="J231"/>
      <c r="K231"/>
      <c r="L231"/>
      <c r="M231"/>
      <c r="N231"/>
      <c r="O231"/>
      <c r="P231"/>
      <c r="Q231"/>
      <c r="R231"/>
      <c r="S231"/>
    </row>
    <row r="232" spans="10:19" ht="15" customHeight="1">
      <c r="J232"/>
      <c r="K232"/>
      <c r="L232"/>
      <c r="M232"/>
      <c r="N232"/>
      <c r="O232"/>
      <c r="P232"/>
      <c r="Q232"/>
      <c r="R232"/>
      <c r="S232"/>
    </row>
    <row r="233" spans="10:19" ht="15" customHeight="1">
      <c r="J233"/>
      <c r="K233"/>
      <c r="L233"/>
      <c r="M233"/>
      <c r="N233"/>
      <c r="O233"/>
      <c r="P233"/>
      <c r="Q233"/>
      <c r="R233"/>
      <c r="S233"/>
    </row>
    <row r="234" spans="10:19" ht="15" customHeight="1">
      <c r="J234"/>
      <c r="K234"/>
      <c r="L234"/>
      <c r="M234"/>
      <c r="N234"/>
      <c r="O234"/>
      <c r="P234"/>
      <c r="Q234"/>
      <c r="R234"/>
      <c r="S234"/>
    </row>
    <row r="235" spans="10:19" ht="15" customHeight="1">
      <c r="J235"/>
      <c r="K235"/>
      <c r="L235"/>
      <c r="M235"/>
      <c r="N235"/>
      <c r="O235"/>
      <c r="P235"/>
      <c r="Q235"/>
      <c r="R235"/>
      <c r="S235"/>
    </row>
    <row r="236" spans="10:19" ht="15" customHeight="1">
      <c r="J236"/>
      <c r="K236"/>
      <c r="L236"/>
      <c r="M236"/>
      <c r="N236"/>
      <c r="O236"/>
      <c r="P236"/>
      <c r="Q236"/>
      <c r="R236"/>
      <c r="S236"/>
    </row>
    <row r="237" spans="10:19" ht="15" customHeight="1">
      <c r="J237"/>
      <c r="K237"/>
      <c r="L237"/>
      <c r="M237"/>
      <c r="N237"/>
      <c r="O237"/>
      <c r="P237"/>
      <c r="Q237"/>
      <c r="R237"/>
      <c r="S237"/>
    </row>
    <row r="238" spans="10:19" ht="15" customHeight="1">
      <c r="J238"/>
      <c r="K238"/>
      <c r="L238"/>
      <c r="M238"/>
      <c r="N238"/>
      <c r="O238"/>
      <c r="P238"/>
      <c r="Q238"/>
      <c r="R238"/>
      <c r="S238"/>
    </row>
    <row r="239" spans="10:19" ht="15" customHeight="1">
      <c r="J239"/>
      <c r="K239"/>
      <c r="L239"/>
      <c r="M239"/>
      <c r="N239"/>
      <c r="O239"/>
      <c r="P239"/>
      <c r="Q239"/>
      <c r="R239"/>
      <c r="S239"/>
    </row>
    <row r="240" spans="10:19" ht="15" customHeight="1">
      <c r="J240"/>
      <c r="K240"/>
      <c r="L240"/>
      <c r="M240"/>
      <c r="N240"/>
      <c r="O240"/>
      <c r="P240"/>
      <c r="Q240"/>
      <c r="R240"/>
      <c r="S240"/>
    </row>
    <row r="241" spans="10:19" ht="15" customHeight="1">
      <c r="J241"/>
      <c r="K241"/>
      <c r="L241"/>
      <c r="M241"/>
      <c r="N241"/>
      <c r="O241"/>
      <c r="P241"/>
      <c r="Q241"/>
      <c r="R241"/>
      <c r="S241"/>
    </row>
    <row r="242" spans="10:19" ht="15" customHeight="1">
      <c r="J242"/>
      <c r="K242"/>
      <c r="L242"/>
      <c r="M242"/>
      <c r="N242"/>
      <c r="O242"/>
      <c r="P242"/>
      <c r="Q242"/>
      <c r="R242"/>
      <c r="S242"/>
    </row>
    <row r="243" spans="10:19" ht="15" customHeight="1">
      <c r="J243"/>
      <c r="K243"/>
      <c r="L243"/>
      <c r="M243"/>
      <c r="N243"/>
      <c r="O243"/>
      <c r="P243"/>
      <c r="Q243"/>
      <c r="R243"/>
      <c r="S243"/>
    </row>
    <row r="244" spans="10:19" ht="15" customHeight="1">
      <c r="J244"/>
      <c r="K244"/>
      <c r="L244"/>
      <c r="M244"/>
      <c r="N244"/>
      <c r="O244"/>
      <c r="P244"/>
      <c r="Q244"/>
      <c r="R244"/>
      <c r="S244"/>
    </row>
    <row r="245" spans="10:19" ht="15" customHeight="1">
      <c r="J245"/>
      <c r="K245"/>
      <c r="L245"/>
      <c r="M245"/>
      <c r="N245"/>
      <c r="O245"/>
      <c r="P245"/>
      <c r="Q245"/>
      <c r="R245"/>
      <c r="S245"/>
    </row>
    <row r="246" spans="10:19" ht="15" customHeight="1">
      <c r="J246"/>
      <c r="K246"/>
      <c r="L246"/>
      <c r="M246"/>
      <c r="N246"/>
      <c r="O246"/>
      <c r="P246"/>
      <c r="Q246"/>
      <c r="R246"/>
      <c r="S246"/>
    </row>
    <row r="247" spans="10:19" ht="15" customHeight="1">
      <c r="J247"/>
      <c r="K247"/>
      <c r="L247"/>
      <c r="M247"/>
      <c r="N247"/>
      <c r="O247"/>
      <c r="P247"/>
      <c r="Q247"/>
      <c r="R247"/>
      <c r="S247"/>
    </row>
    <row r="248" spans="10:19" ht="15" customHeight="1">
      <c r="J248"/>
      <c r="K248"/>
      <c r="L248"/>
      <c r="M248"/>
      <c r="N248"/>
      <c r="O248"/>
      <c r="P248"/>
      <c r="Q248"/>
      <c r="R248"/>
      <c r="S248"/>
    </row>
    <row r="249" spans="10:19" ht="15" customHeight="1">
      <c r="J249"/>
      <c r="K249"/>
      <c r="L249"/>
      <c r="M249"/>
      <c r="N249"/>
      <c r="O249"/>
      <c r="P249"/>
      <c r="Q249"/>
      <c r="R249"/>
      <c r="S249"/>
    </row>
    <row r="250" spans="10:19" ht="15" customHeight="1">
      <c r="J250"/>
      <c r="K250"/>
      <c r="L250"/>
      <c r="M250"/>
      <c r="N250"/>
      <c r="O250"/>
      <c r="P250"/>
      <c r="Q250"/>
      <c r="R250"/>
      <c r="S250"/>
    </row>
    <row r="251" spans="10:19" ht="15" customHeight="1">
      <c r="J251"/>
      <c r="K251"/>
      <c r="L251"/>
      <c r="M251"/>
      <c r="N251"/>
      <c r="O251"/>
      <c r="P251"/>
      <c r="Q251"/>
      <c r="R251"/>
      <c r="S251"/>
    </row>
    <row r="252" spans="10:19" ht="15" customHeight="1">
      <c r="J252"/>
      <c r="K252"/>
      <c r="L252"/>
      <c r="M252"/>
      <c r="N252"/>
      <c r="O252"/>
      <c r="P252"/>
      <c r="Q252"/>
      <c r="R252"/>
      <c r="S252"/>
    </row>
    <row r="253" spans="10:19" ht="15" customHeight="1">
      <c r="J253"/>
      <c r="K253"/>
      <c r="L253"/>
      <c r="M253"/>
      <c r="N253"/>
      <c r="O253"/>
      <c r="P253"/>
      <c r="Q253"/>
      <c r="R253"/>
      <c r="S253"/>
    </row>
    <row r="254" spans="10:19" ht="15" customHeight="1">
      <c r="J254"/>
      <c r="K254"/>
      <c r="L254"/>
      <c r="M254"/>
      <c r="N254"/>
      <c r="O254"/>
      <c r="P254"/>
      <c r="Q254"/>
      <c r="R254"/>
      <c r="S254"/>
    </row>
    <row r="255" spans="10:19" ht="15" customHeight="1">
      <c r="J255"/>
      <c r="K255"/>
      <c r="L255"/>
      <c r="M255"/>
      <c r="N255"/>
      <c r="O255"/>
      <c r="P255"/>
      <c r="Q255"/>
      <c r="R255"/>
      <c r="S255"/>
    </row>
    <row r="256" spans="10:19" ht="15" customHeight="1">
      <c r="J256"/>
      <c r="K256"/>
      <c r="L256"/>
      <c r="M256"/>
      <c r="N256"/>
      <c r="O256"/>
      <c r="P256"/>
      <c r="Q256"/>
      <c r="R256"/>
      <c r="S256"/>
    </row>
    <row r="257" spans="10:19" ht="15" customHeight="1">
      <c r="J257"/>
      <c r="K257"/>
      <c r="L257"/>
      <c r="M257"/>
      <c r="N257"/>
      <c r="O257"/>
      <c r="P257"/>
      <c r="Q257"/>
      <c r="R257"/>
      <c r="S257"/>
    </row>
    <row r="258" spans="10:19" ht="15" customHeight="1">
      <c r="J258"/>
      <c r="K258"/>
      <c r="L258"/>
      <c r="M258"/>
      <c r="N258"/>
      <c r="O258"/>
      <c r="P258"/>
      <c r="Q258"/>
      <c r="R258"/>
      <c r="S258"/>
    </row>
    <row r="259" spans="10:19" ht="15" customHeight="1">
      <c r="J259"/>
      <c r="K259"/>
      <c r="L259"/>
      <c r="M259"/>
      <c r="N259"/>
      <c r="O259"/>
      <c r="P259"/>
      <c r="Q259"/>
      <c r="R259"/>
      <c r="S259"/>
    </row>
    <row r="260" spans="10:19" ht="15" customHeight="1">
      <c r="J260"/>
      <c r="K260"/>
      <c r="L260"/>
      <c r="M260"/>
      <c r="N260"/>
      <c r="O260"/>
      <c r="P260"/>
      <c r="Q260"/>
      <c r="R260"/>
      <c r="S260"/>
    </row>
    <row r="261" spans="10:19" ht="15" customHeight="1">
      <c r="J261"/>
      <c r="K261"/>
      <c r="L261"/>
      <c r="M261"/>
      <c r="N261"/>
      <c r="O261"/>
      <c r="P261"/>
      <c r="Q261"/>
      <c r="R261"/>
      <c r="S261"/>
    </row>
    <row r="262" spans="10:19" ht="15" customHeight="1">
      <c r="J262"/>
      <c r="K262"/>
      <c r="L262"/>
      <c r="M262"/>
      <c r="N262"/>
      <c r="O262"/>
      <c r="P262"/>
      <c r="Q262"/>
      <c r="R262"/>
      <c r="S262"/>
    </row>
    <row r="263" spans="10:19" ht="15" customHeight="1">
      <c r="J263"/>
      <c r="K263"/>
      <c r="L263"/>
      <c r="M263"/>
      <c r="N263"/>
      <c r="O263"/>
      <c r="P263"/>
      <c r="Q263"/>
      <c r="R263"/>
      <c r="S263"/>
    </row>
    <row r="264" spans="10:19" ht="15" customHeight="1">
      <c r="J264"/>
      <c r="K264"/>
      <c r="L264"/>
      <c r="M264"/>
      <c r="N264"/>
      <c r="O264"/>
      <c r="P264"/>
      <c r="Q264"/>
      <c r="R264"/>
      <c r="S264"/>
    </row>
    <row r="265" spans="10:19" ht="15" customHeight="1">
      <c r="J265"/>
      <c r="K265"/>
      <c r="L265"/>
      <c r="M265"/>
      <c r="N265"/>
      <c r="O265"/>
      <c r="P265"/>
      <c r="Q265"/>
      <c r="R265"/>
      <c r="S265"/>
    </row>
    <row r="266" spans="10:19" ht="15" customHeight="1">
      <c r="J266"/>
      <c r="K266"/>
      <c r="L266"/>
      <c r="M266"/>
      <c r="N266"/>
      <c r="O266"/>
      <c r="P266"/>
      <c r="Q266"/>
      <c r="R266"/>
      <c r="S266"/>
    </row>
    <row r="267" spans="10:19" ht="15" customHeight="1">
      <c r="J267"/>
      <c r="K267"/>
      <c r="L267"/>
      <c r="M267"/>
      <c r="N267"/>
      <c r="O267"/>
      <c r="P267"/>
      <c r="Q267"/>
      <c r="R267"/>
      <c r="S267"/>
    </row>
    <row r="268" spans="10:19" ht="15" customHeight="1">
      <c r="J268"/>
      <c r="K268"/>
      <c r="L268"/>
      <c r="M268"/>
      <c r="N268"/>
      <c r="O268"/>
      <c r="P268"/>
      <c r="Q268"/>
      <c r="R268"/>
      <c r="S268"/>
    </row>
    <row r="269" spans="10:19" ht="15" customHeight="1">
      <c r="J269"/>
      <c r="K269"/>
      <c r="L269"/>
      <c r="M269"/>
      <c r="N269"/>
      <c r="O269"/>
      <c r="P269"/>
      <c r="Q269"/>
      <c r="R269"/>
      <c r="S269"/>
    </row>
    <row r="270" spans="10:19" ht="15" customHeight="1">
      <c r="J270"/>
      <c r="K270"/>
      <c r="L270"/>
      <c r="M270"/>
      <c r="N270"/>
      <c r="O270"/>
      <c r="P270"/>
      <c r="Q270"/>
      <c r="R270"/>
      <c r="S270"/>
    </row>
    <row r="271" spans="10:19" ht="15" customHeight="1">
      <c r="J271"/>
      <c r="K271"/>
      <c r="L271"/>
      <c r="M271"/>
      <c r="N271"/>
      <c r="O271"/>
      <c r="P271"/>
      <c r="Q271"/>
      <c r="R271"/>
      <c r="S271"/>
    </row>
    <row r="272" spans="10:19" ht="15" customHeight="1">
      <c r="J272"/>
      <c r="K272"/>
      <c r="L272"/>
      <c r="M272"/>
      <c r="N272"/>
      <c r="O272"/>
      <c r="P272"/>
      <c r="Q272"/>
      <c r="R272"/>
      <c r="S272"/>
    </row>
    <row r="273" spans="10:19" ht="15" customHeight="1">
      <c r="J273"/>
      <c r="K273"/>
      <c r="L273"/>
      <c r="M273"/>
      <c r="N273"/>
      <c r="O273"/>
      <c r="P273"/>
      <c r="Q273"/>
      <c r="R273"/>
      <c r="S273"/>
    </row>
    <row r="274" spans="10:19" ht="15" customHeight="1">
      <c r="J274"/>
      <c r="K274"/>
      <c r="L274"/>
      <c r="M274"/>
      <c r="N274"/>
      <c r="O274"/>
      <c r="P274"/>
      <c r="Q274"/>
      <c r="R274"/>
      <c r="S274"/>
    </row>
    <row r="275" spans="10:19" ht="15" customHeight="1">
      <c r="J275"/>
      <c r="K275"/>
      <c r="L275"/>
      <c r="M275"/>
      <c r="N275"/>
      <c r="O275"/>
      <c r="P275"/>
      <c r="Q275"/>
      <c r="R275"/>
      <c r="S275"/>
    </row>
    <row r="276" spans="10:19" ht="15" customHeight="1">
      <c r="J276"/>
      <c r="K276"/>
      <c r="L276"/>
      <c r="M276"/>
      <c r="N276"/>
      <c r="O276"/>
      <c r="P276"/>
      <c r="Q276"/>
      <c r="R276"/>
      <c r="S276"/>
    </row>
    <row r="277" spans="10:19" ht="15" customHeight="1">
      <c r="J277"/>
      <c r="K277"/>
      <c r="L277"/>
      <c r="M277"/>
      <c r="N277"/>
      <c r="O277"/>
      <c r="P277"/>
      <c r="Q277"/>
      <c r="R277"/>
      <c r="S277"/>
    </row>
    <row r="278" spans="10:19" ht="15" customHeight="1">
      <c r="J278"/>
      <c r="K278"/>
      <c r="L278"/>
      <c r="M278"/>
      <c r="N278"/>
      <c r="O278"/>
      <c r="P278"/>
      <c r="Q278"/>
      <c r="R278"/>
      <c r="S278"/>
    </row>
    <row r="279" spans="10:19" ht="15" customHeight="1">
      <c r="J279"/>
      <c r="K279"/>
      <c r="L279"/>
      <c r="M279"/>
      <c r="N279"/>
      <c r="O279"/>
      <c r="P279"/>
      <c r="Q279"/>
      <c r="R279"/>
      <c r="S279"/>
    </row>
    <row r="280" spans="10:19" ht="15" customHeight="1">
      <c r="J280"/>
      <c r="K280"/>
      <c r="L280"/>
      <c r="M280"/>
      <c r="N280"/>
      <c r="O280"/>
      <c r="P280"/>
      <c r="Q280"/>
      <c r="R280"/>
      <c r="S280"/>
    </row>
    <row r="281" spans="10:19" ht="15" customHeight="1">
      <c r="J281"/>
      <c r="K281"/>
      <c r="L281"/>
      <c r="M281"/>
      <c r="N281"/>
      <c r="O281"/>
      <c r="P281"/>
      <c r="Q281"/>
      <c r="R281"/>
      <c r="S281"/>
    </row>
    <row r="282" spans="10:19" ht="15" customHeight="1">
      <c r="J282"/>
      <c r="K282"/>
      <c r="L282"/>
      <c r="M282"/>
      <c r="N282"/>
      <c r="O282"/>
      <c r="P282"/>
      <c r="Q282"/>
      <c r="R282"/>
      <c r="S282"/>
    </row>
    <row r="283" spans="10:19" ht="15" customHeight="1">
      <c r="J283"/>
      <c r="K283"/>
      <c r="L283"/>
      <c r="M283"/>
      <c r="N283"/>
      <c r="O283"/>
      <c r="P283"/>
      <c r="Q283"/>
      <c r="R283"/>
      <c r="S283"/>
    </row>
    <row r="284" spans="10:19" ht="15" customHeight="1">
      <c r="J284"/>
      <c r="K284"/>
      <c r="L284"/>
      <c r="M284"/>
      <c r="N284"/>
      <c r="O284"/>
      <c r="P284"/>
      <c r="Q284"/>
      <c r="R284"/>
      <c r="S284"/>
    </row>
    <row r="285" spans="10:19" ht="15" customHeight="1">
      <c r="J285"/>
      <c r="K285"/>
      <c r="L285"/>
      <c r="M285"/>
      <c r="N285"/>
      <c r="O285"/>
      <c r="P285"/>
      <c r="Q285"/>
      <c r="R285"/>
      <c r="S285"/>
    </row>
    <row r="286" spans="10:19" ht="15" customHeight="1">
      <c r="J286"/>
      <c r="K286"/>
      <c r="L286"/>
      <c r="M286"/>
      <c r="N286"/>
      <c r="O286"/>
      <c r="P286"/>
      <c r="Q286"/>
      <c r="R286"/>
      <c r="S286"/>
    </row>
    <row r="287" spans="10:19" ht="15" customHeight="1">
      <c r="J287"/>
      <c r="K287"/>
      <c r="L287"/>
      <c r="M287"/>
      <c r="N287"/>
      <c r="O287"/>
      <c r="P287"/>
      <c r="Q287"/>
      <c r="R287"/>
      <c r="S287"/>
    </row>
    <row r="288" spans="10:19" ht="15" customHeight="1">
      <c r="J288"/>
      <c r="K288"/>
      <c r="L288"/>
      <c r="M288"/>
      <c r="N288"/>
      <c r="O288"/>
      <c r="P288"/>
      <c r="Q288"/>
      <c r="R288"/>
      <c r="S288"/>
    </row>
    <row r="289" spans="10:19" ht="15" customHeight="1">
      <c r="J289"/>
      <c r="K289"/>
      <c r="L289"/>
      <c r="M289"/>
      <c r="N289"/>
      <c r="O289"/>
      <c r="P289"/>
      <c r="Q289"/>
      <c r="R289"/>
      <c r="S289"/>
    </row>
    <row r="290" spans="10:19" ht="15" customHeight="1">
      <c r="J290"/>
      <c r="K290"/>
      <c r="L290"/>
      <c r="M290"/>
      <c r="N290"/>
      <c r="O290"/>
      <c r="P290"/>
      <c r="Q290"/>
      <c r="R290"/>
      <c r="S290"/>
    </row>
    <row r="291" spans="10:19" ht="15" customHeight="1">
      <c r="J291"/>
      <c r="K291"/>
      <c r="L291"/>
      <c r="M291"/>
      <c r="N291"/>
      <c r="O291"/>
      <c r="P291"/>
      <c r="Q291"/>
      <c r="R291"/>
      <c r="S291"/>
    </row>
    <row r="292" spans="10:19" ht="15" customHeight="1">
      <c r="J292"/>
      <c r="K292"/>
      <c r="L292"/>
      <c r="M292"/>
      <c r="N292"/>
      <c r="O292"/>
      <c r="P292"/>
      <c r="Q292"/>
      <c r="R292"/>
      <c r="S292"/>
    </row>
    <row r="293" spans="10:19" ht="15" customHeight="1">
      <c r="J293"/>
      <c r="K293"/>
      <c r="L293"/>
      <c r="M293"/>
      <c r="N293"/>
      <c r="O293"/>
      <c r="P293"/>
      <c r="Q293"/>
      <c r="R293"/>
      <c r="S293"/>
    </row>
    <row r="294" spans="10:19" ht="15" customHeight="1">
      <c r="J294"/>
      <c r="K294"/>
      <c r="L294"/>
      <c r="M294"/>
      <c r="N294"/>
      <c r="O294"/>
      <c r="P294"/>
      <c r="Q294"/>
      <c r="R294"/>
      <c r="S294"/>
    </row>
    <row r="295" spans="10:19" ht="15" customHeight="1">
      <c r="J295"/>
      <c r="K295"/>
      <c r="L295"/>
      <c r="M295"/>
      <c r="N295"/>
      <c r="O295"/>
      <c r="P295"/>
      <c r="Q295"/>
      <c r="R295"/>
      <c r="S295"/>
    </row>
    <row r="296" spans="10:19" ht="15" customHeight="1">
      <c r="J296"/>
      <c r="K296"/>
      <c r="L296"/>
      <c r="M296"/>
      <c r="N296"/>
      <c r="O296"/>
      <c r="P296"/>
      <c r="Q296"/>
      <c r="R296"/>
      <c r="S296"/>
    </row>
    <row r="297" spans="10:19" ht="15" customHeight="1">
      <c r="J297"/>
      <c r="K297"/>
      <c r="L297"/>
      <c r="M297"/>
      <c r="N297"/>
      <c r="O297"/>
      <c r="P297"/>
      <c r="Q297"/>
      <c r="R297"/>
      <c r="S297"/>
    </row>
    <row r="298" spans="10:19" ht="15" customHeight="1">
      <c r="J298"/>
      <c r="K298"/>
      <c r="L298"/>
      <c r="M298"/>
      <c r="N298"/>
      <c r="O298"/>
      <c r="P298"/>
      <c r="Q298"/>
      <c r="R298"/>
      <c r="S298"/>
    </row>
    <row r="299" spans="10:19" ht="15" customHeight="1">
      <c r="J299"/>
      <c r="K299"/>
      <c r="L299"/>
      <c r="M299"/>
      <c r="N299"/>
      <c r="O299"/>
      <c r="P299"/>
      <c r="Q299"/>
      <c r="R299"/>
      <c r="S299"/>
    </row>
    <row r="300" spans="10:19" ht="15" customHeight="1">
      <c r="J300"/>
      <c r="K300"/>
      <c r="L300"/>
      <c r="M300"/>
      <c r="N300"/>
      <c r="O300"/>
      <c r="P300"/>
      <c r="Q300"/>
      <c r="R300"/>
      <c r="S300"/>
    </row>
    <row r="301" spans="10:19" ht="15" customHeight="1">
      <c r="J301"/>
      <c r="K301"/>
      <c r="L301"/>
      <c r="M301"/>
      <c r="N301"/>
      <c r="O301"/>
      <c r="P301"/>
      <c r="Q301"/>
      <c r="R301"/>
      <c r="S301"/>
    </row>
    <row r="302" spans="10:19" ht="15" customHeight="1">
      <c r="J302"/>
      <c r="K302"/>
      <c r="L302"/>
      <c r="M302"/>
      <c r="N302"/>
      <c r="O302"/>
      <c r="P302"/>
      <c r="Q302"/>
      <c r="R302"/>
      <c r="S302"/>
    </row>
    <row r="303" spans="10:19" ht="15" customHeight="1">
      <c r="J303"/>
      <c r="K303"/>
      <c r="L303"/>
      <c r="M303"/>
      <c r="N303"/>
      <c r="O303"/>
      <c r="P303"/>
      <c r="Q303"/>
      <c r="R303"/>
      <c r="S303"/>
    </row>
    <row r="304" spans="10:19" ht="15" customHeight="1">
      <c r="J304"/>
      <c r="K304"/>
      <c r="L304"/>
      <c r="M304"/>
      <c r="N304"/>
      <c r="O304"/>
      <c r="P304"/>
      <c r="Q304"/>
      <c r="R304"/>
      <c r="S304"/>
    </row>
    <row r="305" spans="10:19" ht="15" customHeight="1">
      <c r="J305"/>
      <c r="K305"/>
      <c r="L305"/>
      <c r="M305"/>
      <c r="N305"/>
      <c r="O305"/>
      <c r="P305"/>
      <c r="Q305"/>
      <c r="R305"/>
      <c r="S305"/>
    </row>
    <row r="306" spans="10:19" ht="15" customHeight="1">
      <c r="J306"/>
      <c r="K306"/>
      <c r="L306"/>
      <c r="M306"/>
      <c r="N306"/>
      <c r="O306"/>
      <c r="P306"/>
      <c r="Q306"/>
      <c r="R306"/>
      <c r="S306"/>
    </row>
    <row r="307" spans="10:19" ht="15" customHeight="1">
      <c r="J307"/>
      <c r="K307"/>
      <c r="L307"/>
      <c r="M307"/>
      <c r="N307"/>
      <c r="O307"/>
      <c r="P307"/>
      <c r="Q307"/>
      <c r="R307"/>
      <c r="S307"/>
    </row>
    <row r="308" spans="10:19" ht="15" customHeight="1">
      <c r="J308"/>
      <c r="K308"/>
      <c r="L308"/>
      <c r="M308"/>
      <c r="N308"/>
      <c r="O308"/>
      <c r="P308"/>
      <c r="Q308"/>
      <c r="R308"/>
      <c r="S308"/>
    </row>
    <row r="309" spans="10:19" ht="15" customHeight="1">
      <c r="J309"/>
      <c r="K309"/>
      <c r="L309"/>
      <c r="M309"/>
      <c r="N309"/>
      <c r="O309"/>
      <c r="P309"/>
      <c r="Q309"/>
      <c r="R309"/>
      <c r="S309"/>
    </row>
    <row r="310" spans="10:19" ht="15" customHeight="1">
      <c r="J310"/>
      <c r="K310"/>
      <c r="L310"/>
      <c r="M310"/>
      <c r="N310"/>
      <c r="O310"/>
      <c r="P310"/>
      <c r="Q310"/>
      <c r="R310"/>
      <c r="S310"/>
    </row>
    <row r="311" spans="10:19" ht="15" customHeight="1">
      <c r="J311"/>
      <c r="K311"/>
      <c r="L311"/>
      <c r="M311"/>
      <c r="N311"/>
      <c r="O311"/>
      <c r="P311"/>
      <c r="Q311"/>
      <c r="R311"/>
      <c r="S311"/>
    </row>
    <row r="312" spans="10:19" ht="15" customHeight="1">
      <c r="J312"/>
      <c r="K312"/>
      <c r="L312"/>
      <c r="M312"/>
      <c r="N312"/>
      <c r="O312"/>
      <c r="P312"/>
      <c r="Q312"/>
      <c r="R312"/>
      <c r="S312"/>
    </row>
    <row r="313" spans="10:19" ht="15" customHeight="1">
      <c r="J313"/>
      <c r="K313"/>
      <c r="L313"/>
      <c r="M313"/>
      <c r="N313"/>
      <c r="O313"/>
      <c r="P313"/>
      <c r="Q313"/>
      <c r="R313"/>
      <c r="S313"/>
    </row>
    <row r="314" spans="10:19" ht="15" customHeight="1">
      <c r="J314"/>
      <c r="K314"/>
      <c r="L314"/>
      <c r="M314"/>
      <c r="N314"/>
      <c r="O314"/>
      <c r="P314"/>
      <c r="Q314"/>
      <c r="R314"/>
      <c r="S314"/>
    </row>
    <row r="315" spans="10:19" ht="15" customHeight="1">
      <c r="J315"/>
      <c r="K315"/>
      <c r="L315"/>
      <c r="M315"/>
      <c r="N315"/>
      <c r="O315"/>
      <c r="P315"/>
      <c r="Q315"/>
      <c r="R315"/>
      <c r="S315"/>
    </row>
    <row r="316" spans="10:19" ht="15" customHeight="1">
      <c r="J316"/>
      <c r="K316"/>
      <c r="L316"/>
      <c r="M316"/>
      <c r="N316"/>
      <c r="O316"/>
      <c r="P316"/>
      <c r="Q316"/>
      <c r="R316"/>
      <c r="S316"/>
    </row>
    <row r="317" spans="10:19" ht="15" customHeight="1">
      <c r="J317"/>
      <c r="K317"/>
      <c r="L317"/>
      <c r="M317"/>
      <c r="N317"/>
      <c r="O317"/>
      <c r="P317"/>
      <c r="Q317"/>
      <c r="R317"/>
      <c r="S317"/>
    </row>
    <row r="318" spans="10:19" ht="15" customHeight="1">
      <c r="J318"/>
      <c r="K318"/>
      <c r="L318"/>
      <c r="M318"/>
      <c r="N318"/>
      <c r="O318"/>
      <c r="P318"/>
      <c r="Q318"/>
      <c r="R318"/>
      <c r="S318"/>
    </row>
    <row r="319" spans="10:19" ht="15" customHeight="1">
      <c r="J319"/>
      <c r="K319"/>
      <c r="L319"/>
      <c r="M319"/>
      <c r="N319"/>
      <c r="O319"/>
      <c r="P319"/>
      <c r="Q319"/>
      <c r="R319"/>
      <c r="S319"/>
    </row>
    <row r="320" spans="10:19" ht="15" customHeight="1">
      <c r="J320"/>
      <c r="K320"/>
      <c r="L320"/>
      <c r="M320"/>
      <c r="N320"/>
      <c r="O320"/>
      <c r="P320"/>
      <c r="Q320"/>
      <c r="R320"/>
      <c r="S320"/>
    </row>
    <row r="321" spans="10:19" ht="15" customHeight="1">
      <c r="J321"/>
      <c r="K321"/>
      <c r="L321"/>
      <c r="M321"/>
      <c r="N321"/>
      <c r="O321"/>
      <c r="P321"/>
      <c r="Q321"/>
      <c r="R321"/>
      <c r="S321"/>
    </row>
    <row r="322" spans="10:19" ht="15" customHeight="1">
      <c r="J322"/>
      <c r="K322"/>
      <c r="L322"/>
      <c r="M322"/>
      <c r="N322"/>
      <c r="O322"/>
      <c r="P322"/>
      <c r="Q322"/>
      <c r="R322"/>
      <c r="S322"/>
    </row>
    <row r="323" spans="10:19" ht="15" customHeight="1">
      <c r="J323"/>
      <c r="K323"/>
      <c r="L323"/>
      <c r="M323"/>
      <c r="N323"/>
      <c r="O323"/>
      <c r="P323"/>
      <c r="Q323"/>
      <c r="R323"/>
      <c r="S323"/>
    </row>
    <row r="324" spans="10:19" ht="15" customHeight="1">
      <c r="J324"/>
      <c r="K324"/>
      <c r="L324"/>
      <c r="M324"/>
      <c r="N324"/>
      <c r="O324"/>
      <c r="P324"/>
      <c r="Q324"/>
      <c r="R324"/>
      <c r="S324"/>
    </row>
    <row r="325" spans="10:19" ht="15" customHeight="1">
      <c r="J325"/>
      <c r="K325"/>
      <c r="L325"/>
      <c r="M325"/>
      <c r="N325"/>
      <c r="O325"/>
      <c r="P325"/>
      <c r="Q325"/>
      <c r="R325"/>
      <c r="S325"/>
    </row>
    <row r="326" spans="10:19" ht="15" customHeight="1">
      <c r="J326"/>
      <c r="K326"/>
      <c r="L326"/>
      <c r="M326"/>
      <c r="N326"/>
      <c r="O326"/>
      <c r="P326"/>
      <c r="Q326"/>
      <c r="R326"/>
      <c r="S326"/>
    </row>
    <row r="327" spans="10:19" ht="15" customHeight="1">
      <c r="J327"/>
      <c r="K327"/>
      <c r="L327"/>
      <c r="M327"/>
      <c r="N327"/>
      <c r="O327"/>
      <c r="P327"/>
      <c r="Q327"/>
      <c r="R327"/>
      <c r="S327"/>
    </row>
    <row r="328" spans="10:19" ht="15" customHeight="1">
      <c r="J328"/>
      <c r="K328"/>
      <c r="L328"/>
      <c r="M328"/>
      <c r="N328"/>
      <c r="O328"/>
      <c r="P328"/>
      <c r="Q328"/>
      <c r="R328"/>
      <c r="S328"/>
    </row>
    <row r="329" spans="10:19" ht="15" customHeight="1">
      <c r="J329"/>
      <c r="K329"/>
      <c r="L329"/>
      <c r="M329"/>
      <c r="N329"/>
      <c r="O329"/>
      <c r="P329"/>
      <c r="Q329"/>
      <c r="R329"/>
      <c r="S329"/>
    </row>
    <row r="330" spans="10:19" ht="15" customHeight="1">
      <c r="J330"/>
      <c r="K330"/>
      <c r="L330"/>
      <c r="M330"/>
      <c r="N330"/>
      <c r="O330"/>
      <c r="P330"/>
      <c r="Q330"/>
      <c r="R330"/>
      <c r="S330"/>
    </row>
    <row r="331" spans="10:19" ht="15" customHeight="1">
      <c r="J331"/>
      <c r="K331"/>
      <c r="L331"/>
      <c r="M331"/>
      <c r="N331"/>
      <c r="O331"/>
      <c r="P331"/>
      <c r="Q331"/>
      <c r="R331"/>
      <c r="S331"/>
    </row>
    <row r="332" spans="10:19" ht="15" customHeight="1">
      <c r="J332"/>
      <c r="K332"/>
      <c r="L332"/>
      <c r="M332"/>
      <c r="N332"/>
      <c r="O332"/>
      <c r="P332"/>
      <c r="Q332"/>
      <c r="R332"/>
      <c r="S332"/>
    </row>
    <row r="333" spans="10:19" ht="15" customHeight="1">
      <c r="J333"/>
      <c r="K333"/>
      <c r="L333"/>
      <c r="M333"/>
      <c r="N333"/>
      <c r="O333"/>
      <c r="P333"/>
      <c r="Q333"/>
      <c r="R333"/>
      <c r="S333"/>
    </row>
    <row r="334" spans="10:19" ht="15" customHeight="1">
      <c r="J334"/>
      <c r="K334"/>
      <c r="L334"/>
      <c r="M334"/>
      <c r="N334"/>
      <c r="O334"/>
      <c r="P334"/>
      <c r="Q334"/>
      <c r="R334"/>
      <c r="S334"/>
    </row>
    <row r="335" spans="10:19" ht="15" customHeight="1">
      <c r="J335"/>
      <c r="K335"/>
      <c r="L335"/>
      <c r="M335"/>
      <c r="N335"/>
      <c r="O335"/>
      <c r="P335"/>
      <c r="Q335"/>
      <c r="R335"/>
      <c r="S335"/>
    </row>
    <row r="336" spans="10:19" ht="15" customHeight="1">
      <c r="J336"/>
      <c r="K336"/>
      <c r="L336"/>
      <c r="M336"/>
      <c r="N336"/>
      <c r="O336"/>
      <c r="P336"/>
      <c r="Q336"/>
      <c r="R336"/>
      <c r="S336"/>
    </row>
    <row r="337" spans="10:19" ht="15" customHeight="1">
      <c r="J337"/>
      <c r="K337"/>
      <c r="L337"/>
      <c r="M337"/>
      <c r="N337"/>
      <c r="O337"/>
      <c r="P337"/>
      <c r="Q337"/>
      <c r="R337"/>
      <c r="S337"/>
    </row>
    <row r="338" spans="10:19" ht="15" customHeight="1">
      <c r="J338"/>
      <c r="K338"/>
      <c r="L338"/>
      <c r="M338"/>
      <c r="N338"/>
      <c r="O338"/>
      <c r="P338"/>
      <c r="Q338"/>
      <c r="R338"/>
      <c r="S338"/>
    </row>
    <row r="339" spans="10:19" ht="15" customHeight="1">
      <c r="J339"/>
      <c r="K339"/>
      <c r="L339"/>
      <c r="M339"/>
      <c r="N339"/>
      <c r="O339"/>
      <c r="P339"/>
      <c r="Q339"/>
      <c r="R339"/>
      <c r="S339"/>
    </row>
    <row r="340" spans="10:19" ht="15" customHeight="1">
      <c r="J340"/>
      <c r="K340"/>
      <c r="L340"/>
      <c r="M340"/>
      <c r="N340"/>
      <c r="O340"/>
      <c r="P340"/>
      <c r="Q340"/>
      <c r="R340"/>
      <c r="S340"/>
    </row>
    <row r="341" spans="10:19" ht="15" customHeight="1">
      <c r="J341"/>
      <c r="K341"/>
      <c r="L341"/>
      <c r="M341"/>
      <c r="N341"/>
      <c r="O341"/>
      <c r="P341"/>
      <c r="Q341"/>
      <c r="R341"/>
      <c r="S341"/>
    </row>
    <row r="342" spans="10:19" ht="15" customHeight="1">
      <c r="J342"/>
      <c r="K342"/>
      <c r="L342"/>
      <c r="M342"/>
      <c r="N342"/>
      <c r="O342"/>
      <c r="P342"/>
      <c r="Q342"/>
      <c r="R342"/>
      <c r="S342"/>
    </row>
    <row r="343" spans="10:19" ht="15" customHeight="1">
      <c r="J343"/>
      <c r="K343"/>
      <c r="L343"/>
      <c r="M343"/>
      <c r="N343"/>
      <c r="O343"/>
      <c r="P343"/>
      <c r="Q343"/>
      <c r="R343"/>
      <c r="S343"/>
    </row>
    <row r="344" spans="10:19" ht="15" customHeight="1">
      <c r="J344"/>
      <c r="K344"/>
      <c r="L344"/>
      <c r="M344"/>
      <c r="N344"/>
      <c r="O344"/>
      <c r="P344"/>
      <c r="Q344"/>
      <c r="R344"/>
      <c r="S344"/>
    </row>
    <row r="345" spans="10:19" ht="15" customHeight="1">
      <c r="J345"/>
      <c r="K345"/>
      <c r="L345"/>
      <c r="M345"/>
      <c r="N345"/>
      <c r="O345"/>
      <c r="P345"/>
      <c r="Q345"/>
      <c r="R345"/>
      <c r="S345"/>
    </row>
    <row r="346" spans="10:19" ht="15" customHeight="1">
      <c r="J346"/>
      <c r="K346"/>
      <c r="L346"/>
      <c r="M346"/>
      <c r="N346"/>
      <c r="O346"/>
      <c r="P346"/>
      <c r="Q346"/>
      <c r="R346"/>
      <c r="S346"/>
    </row>
    <row r="347" spans="10:19" ht="15" customHeight="1">
      <c r="J347"/>
      <c r="K347"/>
      <c r="L347"/>
      <c r="M347"/>
      <c r="N347"/>
      <c r="O347"/>
      <c r="P347"/>
      <c r="Q347"/>
      <c r="R347"/>
      <c r="S347"/>
    </row>
    <row r="348" spans="10:19" ht="15" customHeight="1">
      <c r="J348"/>
      <c r="K348"/>
      <c r="L348"/>
      <c r="M348"/>
      <c r="N348"/>
      <c r="O348"/>
      <c r="P348"/>
      <c r="Q348"/>
      <c r="R348"/>
      <c r="S348"/>
    </row>
    <row r="349" spans="10:19" ht="15" customHeight="1">
      <c r="J349"/>
      <c r="K349"/>
      <c r="L349"/>
      <c r="M349"/>
      <c r="N349"/>
      <c r="O349"/>
      <c r="P349"/>
      <c r="Q349"/>
      <c r="R349"/>
      <c r="S349"/>
    </row>
    <row r="350" spans="10:19" ht="15" customHeight="1">
      <c r="J350"/>
      <c r="K350"/>
      <c r="L350"/>
      <c r="M350"/>
      <c r="N350"/>
      <c r="O350"/>
      <c r="P350"/>
      <c r="Q350"/>
      <c r="R350"/>
      <c r="S350"/>
    </row>
    <row r="351" spans="10:19" ht="15" customHeight="1">
      <c r="J351"/>
      <c r="K351"/>
      <c r="L351"/>
      <c r="M351"/>
      <c r="N351"/>
      <c r="O351"/>
      <c r="P351"/>
      <c r="Q351"/>
      <c r="R351"/>
      <c r="S351"/>
    </row>
    <row r="352" spans="10:19" ht="15" customHeight="1">
      <c r="J352"/>
      <c r="K352"/>
      <c r="L352"/>
      <c r="M352"/>
      <c r="N352"/>
      <c r="O352"/>
      <c r="P352"/>
      <c r="Q352"/>
      <c r="R352"/>
      <c r="S352"/>
    </row>
    <row r="353" spans="10:19" ht="15" customHeight="1">
      <c r="J353"/>
      <c r="K353"/>
      <c r="L353"/>
      <c r="M353"/>
      <c r="N353"/>
      <c r="O353"/>
      <c r="P353"/>
      <c r="Q353"/>
      <c r="R353"/>
      <c r="S353"/>
    </row>
    <row r="354" spans="10:19" ht="15" customHeight="1">
      <c r="J354"/>
      <c r="K354"/>
      <c r="L354"/>
      <c r="M354"/>
      <c r="N354"/>
      <c r="O354"/>
      <c r="P354"/>
      <c r="Q354"/>
      <c r="R354"/>
      <c r="S354"/>
    </row>
    <row r="355" spans="10:19" ht="15" customHeight="1">
      <c r="J355"/>
      <c r="K355"/>
      <c r="L355"/>
      <c r="M355"/>
      <c r="N355"/>
      <c r="O355"/>
      <c r="P355"/>
      <c r="Q355"/>
      <c r="R355"/>
      <c r="S355"/>
    </row>
    <row r="356" spans="10:19" ht="15" customHeight="1">
      <c r="J356"/>
      <c r="K356"/>
      <c r="L356"/>
      <c r="M356"/>
      <c r="N356"/>
      <c r="O356"/>
      <c r="P356"/>
      <c r="Q356"/>
      <c r="R356"/>
      <c r="S356"/>
    </row>
    <row r="357" spans="10:19" ht="15" customHeight="1">
      <c r="J357"/>
      <c r="K357"/>
      <c r="L357"/>
      <c r="M357"/>
      <c r="N357"/>
      <c r="O357"/>
      <c r="P357"/>
      <c r="Q357"/>
      <c r="R357"/>
      <c r="S357"/>
    </row>
    <row r="358" spans="10:19" ht="15" customHeight="1">
      <c r="J358"/>
      <c r="K358"/>
      <c r="L358"/>
      <c r="M358"/>
      <c r="N358"/>
      <c r="O358"/>
      <c r="P358"/>
      <c r="Q358"/>
      <c r="R358"/>
      <c r="S358"/>
    </row>
    <row r="359" spans="10:19" ht="15" customHeight="1">
      <c r="J359"/>
      <c r="K359"/>
      <c r="L359"/>
      <c r="M359"/>
      <c r="N359"/>
      <c r="O359"/>
      <c r="P359"/>
      <c r="Q359"/>
      <c r="R359"/>
      <c r="S359"/>
    </row>
    <row r="360" spans="10:19" ht="15" customHeight="1">
      <c r="J360"/>
      <c r="K360"/>
      <c r="L360"/>
      <c r="M360"/>
      <c r="N360"/>
      <c r="O360"/>
      <c r="P360"/>
      <c r="Q360"/>
      <c r="R360"/>
      <c r="S360"/>
    </row>
    <row r="361" spans="10:19" ht="15" customHeight="1">
      <c r="J361"/>
      <c r="K361"/>
      <c r="L361"/>
      <c r="M361"/>
      <c r="N361"/>
      <c r="O361"/>
      <c r="P361"/>
      <c r="Q361"/>
      <c r="R361"/>
      <c r="S361"/>
    </row>
    <row r="362" spans="10:19" ht="15" customHeight="1">
      <c r="J362"/>
      <c r="K362"/>
      <c r="L362"/>
      <c r="M362"/>
      <c r="N362"/>
      <c r="O362"/>
      <c r="P362"/>
      <c r="Q362"/>
      <c r="R362"/>
      <c r="S362"/>
    </row>
    <row r="363" spans="10:19" ht="15" customHeight="1">
      <c r="J363"/>
      <c r="K363"/>
      <c r="L363"/>
      <c r="M363"/>
      <c r="N363"/>
      <c r="O363"/>
      <c r="P363"/>
      <c r="Q363"/>
      <c r="R363"/>
      <c r="S363"/>
    </row>
    <row r="364" spans="10:19" ht="15" customHeight="1">
      <c r="J364"/>
      <c r="K364"/>
      <c r="L364"/>
      <c r="M364"/>
      <c r="N364"/>
      <c r="O364"/>
      <c r="P364"/>
      <c r="Q364"/>
      <c r="R364"/>
      <c r="S364"/>
    </row>
    <row r="365" spans="10:19" ht="15" customHeight="1">
      <c r="J365"/>
      <c r="K365"/>
      <c r="L365"/>
      <c r="M365"/>
      <c r="N365"/>
      <c r="O365"/>
      <c r="P365"/>
      <c r="Q365"/>
      <c r="R365"/>
      <c r="S365"/>
    </row>
    <row r="366" spans="10:19" ht="15" customHeight="1">
      <c r="J366"/>
      <c r="K366"/>
      <c r="L366"/>
      <c r="M366"/>
      <c r="N366"/>
      <c r="O366"/>
      <c r="P366"/>
      <c r="Q366"/>
      <c r="R366"/>
      <c r="S366"/>
    </row>
    <row r="367" spans="10:19" ht="15" customHeight="1">
      <c r="J367"/>
      <c r="K367"/>
      <c r="L367"/>
      <c r="M367"/>
      <c r="N367"/>
      <c r="O367"/>
      <c r="P367"/>
      <c r="Q367"/>
      <c r="R367"/>
      <c r="S367"/>
    </row>
    <row r="368" spans="10:19" ht="15" customHeight="1">
      <c r="J368"/>
      <c r="K368"/>
      <c r="L368"/>
      <c r="M368"/>
      <c r="N368"/>
      <c r="O368"/>
      <c r="P368"/>
      <c r="Q368"/>
      <c r="R368"/>
      <c r="S368"/>
    </row>
    <row r="369" spans="10:19" ht="15" customHeight="1">
      <c r="J369"/>
      <c r="K369"/>
      <c r="L369"/>
      <c r="M369"/>
      <c r="N369"/>
      <c r="O369"/>
      <c r="P369"/>
      <c r="Q369"/>
      <c r="R369"/>
      <c r="S369"/>
    </row>
    <row r="370" spans="10:19" ht="15" customHeight="1">
      <c r="J370"/>
      <c r="K370"/>
      <c r="L370"/>
      <c r="M370"/>
      <c r="N370"/>
      <c r="O370"/>
      <c r="P370"/>
      <c r="Q370"/>
      <c r="R370"/>
      <c r="S370"/>
    </row>
    <row r="371" spans="10:19" ht="15" customHeight="1">
      <c r="J371"/>
      <c r="K371"/>
      <c r="L371"/>
      <c r="M371"/>
      <c r="N371"/>
      <c r="O371"/>
      <c r="P371"/>
      <c r="Q371"/>
      <c r="R371"/>
      <c r="S371"/>
    </row>
    <row r="372" spans="10:19" ht="15" customHeight="1">
      <c r="J372"/>
      <c r="K372"/>
      <c r="L372"/>
      <c r="M372"/>
      <c r="N372"/>
      <c r="O372"/>
      <c r="P372"/>
      <c r="Q372"/>
      <c r="R372"/>
      <c r="S372"/>
    </row>
    <row r="373" spans="10:19" ht="15" customHeight="1">
      <c r="J373"/>
      <c r="K373"/>
      <c r="L373"/>
      <c r="M373"/>
      <c r="N373"/>
      <c r="O373"/>
      <c r="P373"/>
      <c r="Q373"/>
      <c r="R373"/>
      <c r="S373"/>
    </row>
    <row r="374" spans="10:19" ht="15" customHeight="1">
      <c r="J374"/>
      <c r="K374"/>
      <c r="L374"/>
      <c r="M374"/>
      <c r="N374"/>
      <c r="O374"/>
      <c r="P374"/>
      <c r="Q374"/>
      <c r="R374"/>
      <c r="S374"/>
    </row>
    <row r="375" spans="10:19" ht="15" customHeight="1">
      <c r="J375"/>
      <c r="K375"/>
      <c r="L375"/>
      <c r="M375"/>
      <c r="N375"/>
      <c r="O375"/>
      <c r="P375"/>
      <c r="Q375"/>
      <c r="R375"/>
      <c r="S375"/>
    </row>
    <row r="376" spans="10:19" ht="15" customHeight="1">
      <c r="J376"/>
      <c r="K376"/>
      <c r="L376"/>
      <c r="M376"/>
      <c r="N376"/>
      <c r="O376"/>
      <c r="P376"/>
      <c r="Q376"/>
      <c r="R376"/>
      <c r="S376"/>
    </row>
    <row r="377" spans="10:19" ht="15" customHeight="1">
      <c r="J377"/>
      <c r="K377"/>
      <c r="L377"/>
      <c r="M377"/>
      <c r="N377"/>
      <c r="O377"/>
      <c r="P377"/>
      <c r="Q377"/>
      <c r="R377"/>
      <c r="S377"/>
    </row>
    <row r="378" spans="10:19" ht="15" customHeight="1">
      <c r="J378"/>
      <c r="K378"/>
      <c r="L378"/>
      <c r="M378"/>
      <c r="N378"/>
      <c r="O378"/>
      <c r="P378"/>
      <c r="Q378"/>
      <c r="R378"/>
      <c r="S378"/>
    </row>
    <row r="379" spans="10:19" ht="15" customHeight="1">
      <c r="J379"/>
      <c r="K379"/>
      <c r="L379"/>
      <c r="M379"/>
      <c r="N379"/>
      <c r="O379"/>
      <c r="P379"/>
      <c r="Q379"/>
      <c r="R379"/>
      <c r="S379"/>
    </row>
    <row r="380" spans="10:19" ht="15" customHeight="1">
      <c r="J380"/>
      <c r="K380"/>
      <c r="L380"/>
      <c r="M380"/>
      <c r="N380"/>
      <c r="O380"/>
      <c r="P380"/>
      <c r="Q380"/>
      <c r="R380"/>
      <c r="S380"/>
    </row>
    <row r="381" spans="10:19" ht="15" customHeight="1">
      <c r="J381"/>
      <c r="K381"/>
      <c r="L381"/>
      <c r="M381"/>
      <c r="N381"/>
      <c r="O381"/>
      <c r="P381"/>
      <c r="Q381"/>
      <c r="R381"/>
      <c r="S381"/>
    </row>
    <row r="382" spans="10:19" ht="15" customHeight="1">
      <c r="J382"/>
      <c r="K382"/>
      <c r="L382"/>
      <c r="M382"/>
      <c r="N382"/>
      <c r="O382"/>
      <c r="P382"/>
      <c r="Q382"/>
      <c r="R382"/>
      <c r="S382"/>
    </row>
    <row r="383" spans="10:19" ht="15" customHeight="1">
      <c r="J383"/>
      <c r="K383"/>
      <c r="L383"/>
      <c r="M383"/>
      <c r="N383"/>
      <c r="O383"/>
      <c r="P383"/>
      <c r="Q383"/>
      <c r="R383"/>
      <c r="S383"/>
    </row>
    <row r="384" spans="10:19" ht="15" customHeight="1">
      <c r="J384"/>
      <c r="K384"/>
      <c r="L384"/>
      <c r="M384"/>
      <c r="N384"/>
      <c r="O384"/>
      <c r="P384"/>
      <c r="Q384"/>
      <c r="R384"/>
      <c r="S384"/>
    </row>
    <row r="385" spans="10:19" ht="15" customHeight="1">
      <c r="J385"/>
      <c r="K385"/>
      <c r="L385"/>
      <c r="M385"/>
      <c r="N385"/>
      <c r="O385"/>
      <c r="P385"/>
      <c r="Q385"/>
      <c r="R385"/>
      <c r="S385"/>
    </row>
    <row r="386" spans="10:19" ht="15" customHeight="1">
      <c r="J386"/>
      <c r="K386"/>
      <c r="L386"/>
      <c r="M386"/>
      <c r="N386"/>
      <c r="O386"/>
      <c r="P386"/>
      <c r="Q386"/>
      <c r="R386"/>
      <c r="S386"/>
    </row>
    <row r="387" spans="10:19" ht="15" customHeight="1">
      <c r="J387"/>
      <c r="K387"/>
      <c r="L387"/>
      <c r="M387"/>
      <c r="N387"/>
      <c r="O387"/>
      <c r="P387"/>
      <c r="Q387"/>
      <c r="R387"/>
      <c r="S387"/>
    </row>
    <row r="388" spans="10:19" ht="15" customHeight="1">
      <c r="J388"/>
      <c r="K388"/>
      <c r="L388"/>
      <c r="M388"/>
      <c r="N388"/>
      <c r="O388"/>
      <c r="P388"/>
      <c r="Q388"/>
      <c r="R388"/>
      <c r="S388"/>
    </row>
    <row r="389" spans="10:19" ht="15" customHeight="1">
      <c r="J389"/>
      <c r="K389"/>
      <c r="L389"/>
      <c r="M389"/>
      <c r="N389"/>
      <c r="O389"/>
      <c r="P389"/>
      <c r="Q389"/>
      <c r="R389"/>
      <c r="S389"/>
    </row>
    <row r="390" spans="10:19" ht="15" customHeight="1">
      <c r="J390"/>
      <c r="K390"/>
      <c r="L390"/>
      <c r="M390"/>
      <c r="N390"/>
      <c r="O390"/>
      <c r="P390"/>
      <c r="Q390"/>
      <c r="R390"/>
      <c r="S390"/>
    </row>
    <row r="391" spans="10:19" ht="15" customHeight="1">
      <c r="J391"/>
      <c r="K391"/>
      <c r="L391"/>
      <c r="M391"/>
      <c r="N391"/>
      <c r="O391"/>
      <c r="P391"/>
      <c r="Q391"/>
      <c r="R391"/>
      <c r="S391"/>
    </row>
    <row r="392" spans="10:19" ht="15" customHeight="1">
      <c r="J392"/>
      <c r="K392"/>
      <c r="L392"/>
      <c r="M392"/>
      <c r="N392"/>
      <c r="O392"/>
      <c r="P392"/>
      <c r="Q392"/>
      <c r="R392"/>
      <c r="S392"/>
    </row>
    <row r="393" spans="10:19" ht="15" customHeight="1">
      <c r="J393"/>
      <c r="K393"/>
      <c r="L393"/>
      <c r="M393"/>
      <c r="N393"/>
      <c r="O393"/>
      <c r="P393"/>
      <c r="Q393"/>
      <c r="R393"/>
      <c r="S393"/>
    </row>
    <row r="394" spans="10:19" ht="15" customHeight="1">
      <c r="J394"/>
      <c r="K394"/>
      <c r="L394"/>
      <c r="M394"/>
      <c r="N394"/>
      <c r="O394"/>
      <c r="P394"/>
      <c r="Q394"/>
      <c r="R394"/>
      <c r="S394"/>
    </row>
    <row r="395" spans="10:19" ht="15" customHeight="1">
      <c r="J395"/>
      <c r="K395"/>
      <c r="L395"/>
      <c r="M395"/>
      <c r="N395"/>
      <c r="O395"/>
      <c r="P395"/>
      <c r="Q395"/>
      <c r="R395"/>
      <c r="S395"/>
    </row>
    <row r="396" spans="10:19" ht="15" customHeight="1">
      <c r="J396"/>
      <c r="K396"/>
      <c r="L396"/>
      <c r="M396"/>
      <c r="N396"/>
      <c r="O396"/>
      <c r="P396"/>
      <c r="Q396"/>
      <c r="R396"/>
      <c r="S396"/>
    </row>
    <row r="397" spans="10:19" ht="15" customHeight="1">
      <c r="J397"/>
      <c r="K397"/>
      <c r="L397"/>
      <c r="M397"/>
      <c r="N397"/>
      <c r="O397"/>
      <c r="P397"/>
      <c r="Q397"/>
      <c r="R397"/>
      <c r="S397"/>
    </row>
    <row r="398" spans="10:19" ht="15" customHeight="1">
      <c r="J398"/>
      <c r="K398"/>
      <c r="L398"/>
      <c r="M398"/>
      <c r="N398"/>
      <c r="O398"/>
      <c r="P398"/>
      <c r="Q398"/>
      <c r="R398"/>
      <c r="S398"/>
    </row>
    <row r="399" spans="10:19" ht="15" customHeight="1">
      <c r="J399"/>
      <c r="K399"/>
      <c r="L399"/>
      <c r="M399"/>
      <c r="N399"/>
      <c r="O399"/>
      <c r="P399"/>
      <c r="Q399"/>
      <c r="R399"/>
      <c r="S399"/>
    </row>
    <row r="400" spans="10:19" ht="15" customHeight="1">
      <c r="J400"/>
      <c r="K400"/>
      <c r="L400"/>
      <c r="M400"/>
      <c r="N400"/>
      <c r="O400"/>
      <c r="P400"/>
      <c r="Q400"/>
      <c r="R400"/>
      <c r="S400"/>
    </row>
    <row r="401" spans="10:19" ht="15" customHeight="1">
      <c r="J401"/>
      <c r="K401"/>
      <c r="L401"/>
      <c r="M401"/>
      <c r="N401"/>
      <c r="O401"/>
      <c r="P401"/>
      <c r="Q401"/>
      <c r="R401"/>
      <c r="S401"/>
    </row>
    <row r="402" spans="10:19" ht="15" customHeight="1">
      <c r="J402"/>
      <c r="K402"/>
      <c r="L402"/>
      <c r="M402"/>
      <c r="N402"/>
      <c r="O402"/>
      <c r="P402"/>
      <c r="Q402"/>
      <c r="R402"/>
      <c r="S402"/>
    </row>
    <row r="403" spans="10:19" ht="15" customHeight="1">
      <c r="J403"/>
      <c r="K403"/>
      <c r="L403"/>
      <c r="M403"/>
      <c r="N403"/>
      <c r="O403"/>
      <c r="P403"/>
      <c r="Q403"/>
      <c r="R403"/>
      <c r="S403"/>
    </row>
    <row r="404" spans="10:19" ht="15" customHeight="1">
      <c r="J404"/>
      <c r="K404"/>
      <c r="L404"/>
      <c r="M404"/>
      <c r="N404"/>
      <c r="O404"/>
      <c r="P404"/>
      <c r="Q404"/>
      <c r="R404"/>
      <c r="S404"/>
    </row>
    <row r="405" spans="10:19" ht="15" customHeight="1">
      <c r="J405"/>
      <c r="K405"/>
      <c r="L405"/>
      <c r="M405"/>
      <c r="N405"/>
      <c r="O405"/>
      <c r="P405"/>
      <c r="Q405"/>
      <c r="R405"/>
      <c r="S405"/>
    </row>
    <row r="406" spans="10:19" ht="15" customHeight="1">
      <c r="J406"/>
      <c r="K406"/>
      <c r="L406"/>
      <c r="M406"/>
      <c r="N406"/>
      <c r="O406"/>
      <c r="P406"/>
      <c r="Q406"/>
      <c r="R406"/>
      <c r="S406"/>
    </row>
    <row r="407" spans="10:19" ht="15" customHeight="1">
      <c r="J407"/>
      <c r="K407"/>
      <c r="L407"/>
      <c r="M407"/>
      <c r="N407"/>
      <c r="O407"/>
      <c r="P407"/>
      <c r="Q407"/>
      <c r="R407"/>
      <c r="S407"/>
    </row>
    <row r="408" spans="10:19" ht="15" customHeight="1">
      <c r="J408"/>
      <c r="K408"/>
      <c r="L408"/>
      <c r="M408"/>
      <c r="N408"/>
      <c r="O408"/>
      <c r="P408"/>
      <c r="Q408"/>
      <c r="R408"/>
      <c r="S408"/>
    </row>
    <row r="409" spans="10:19" ht="15" customHeight="1">
      <c r="J409"/>
      <c r="K409"/>
      <c r="L409"/>
      <c r="M409"/>
      <c r="N409"/>
      <c r="O409"/>
      <c r="P409"/>
      <c r="Q409"/>
      <c r="R409"/>
      <c r="S409"/>
    </row>
    <row r="410" spans="10:19" ht="15" customHeight="1">
      <c r="J410"/>
      <c r="K410"/>
      <c r="L410"/>
      <c r="M410"/>
      <c r="N410"/>
      <c r="O410"/>
      <c r="P410"/>
      <c r="Q410"/>
      <c r="R410"/>
      <c r="S410"/>
    </row>
    <row r="411" spans="10:19" ht="15" customHeight="1">
      <c r="J411"/>
      <c r="K411"/>
      <c r="L411"/>
      <c r="M411"/>
      <c r="N411"/>
      <c r="O411"/>
      <c r="P411"/>
      <c r="Q411"/>
      <c r="R411"/>
      <c r="S411"/>
    </row>
    <row r="412" spans="10:19" ht="15" customHeight="1">
      <c r="J412"/>
      <c r="K412"/>
      <c r="L412"/>
      <c r="M412"/>
      <c r="N412"/>
      <c r="O412"/>
      <c r="P412"/>
      <c r="Q412"/>
      <c r="R412"/>
      <c r="S412"/>
    </row>
    <row r="413" spans="10:19" ht="15" customHeight="1">
      <c r="J413"/>
      <c r="K413"/>
      <c r="L413"/>
      <c r="M413"/>
      <c r="N413"/>
      <c r="O413"/>
      <c r="P413"/>
      <c r="Q413"/>
      <c r="R413"/>
      <c r="S413"/>
    </row>
    <row r="414" spans="10:19" ht="15" customHeight="1">
      <c r="J414"/>
      <c r="K414"/>
      <c r="L414"/>
      <c r="M414"/>
      <c r="N414"/>
      <c r="O414"/>
      <c r="P414"/>
      <c r="Q414"/>
      <c r="R414"/>
      <c r="S414"/>
    </row>
    <row r="415" spans="10:19" ht="15" customHeight="1">
      <c r="J415"/>
      <c r="K415"/>
      <c r="L415"/>
      <c r="M415"/>
      <c r="N415"/>
      <c r="O415"/>
      <c r="P415"/>
      <c r="Q415"/>
      <c r="R415"/>
      <c r="S415"/>
    </row>
    <row r="416" spans="10:19" ht="15" customHeight="1">
      <c r="J416"/>
      <c r="K416"/>
      <c r="L416"/>
      <c r="M416"/>
      <c r="N416"/>
      <c r="O416"/>
      <c r="P416"/>
      <c r="Q416"/>
      <c r="R416"/>
      <c r="S416"/>
    </row>
    <row r="417" spans="10:19" ht="15" customHeight="1">
      <c r="J417"/>
      <c r="K417"/>
      <c r="L417"/>
      <c r="M417"/>
      <c r="N417"/>
      <c r="O417"/>
      <c r="P417"/>
      <c r="Q417"/>
      <c r="R417"/>
      <c r="S417"/>
    </row>
    <row r="418" spans="10:19" ht="15" customHeight="1">
      <c r="J418"/>
      <c r="K418"/>
      <c r="L418"/>
      <c r="M418"/>
      <c r="N418"/>
      <c r="O418"/>
      <c r="P418"/>
      <c r="Q418"/>
      <c r="R418"/>
      <c r="S418"/>
    </row>
    <row r="419" spans="10:19" ht="15" customHeight="1">
      <c r="J419"/>
      <c r="K419"/>
      <c r="L419"/>
      <c r="M419"/>
      <c r="N419"/>
      <c r="O419"/>
      <c r="P419"/>
      <c r="Q419"/>
      <c r="R419"/>
      <c r="S419"/>
    </row>
    <row r="420" spans="10:19" ht="15" customHeight="1">
      <c r="J420"/>
      <c r="K420"/>
      <c r="L420"/>
      <c r="M420"/>
      <c r="N420"/>
      <c r="O420"/>
      <c r="P420"/>
      <c r="Q420"/>
      <c r="R420"/>
      <c r="S420"/>
    </row>
    <row r="421" spans="10:19" ht="15" customHeight="1">
      <c r="J421"/>
      <c r="K421"/>
      <c r="L421"/>
      <c r="M421"/>
      <c r="N421"/>
      <c r="O421"/>
      <c r="P421"/>
      <c r="Q421"/>
      <c r="R421"/>
      <c r="S421"/>
    </row>
    <row r="422" spans="10:19" ht="15" customHeight="1">
      <c r="J422"/>
      <c r="K422"/>
      <c r="L422"/>
      <c r="M422"/>
      <c r="N422"/>
      <c r="O422"/>
      <c r="P422"/>
      <c r="Q422"/>
      <c r="R422"/>
      <c r="S422"/>
    </row>
    <row r="423" spans="10:19" ht="15" customHeight="1">
      <c r="J423"/>
      <c r="K423"/>
      <c r="L423"/>
      <c r="M423"/>
      <c r="N423"/>
      <c r="O423"/>
      <c r="P423"/>
      <c r="Q423"/>
      <c r="R423"/>
      <c r="S423"/>
    </row>
    <row r="424" spans="10:19" ht="15" customHeight="1">
      <c r="J424"/>
      <c r="K424"/>
      <c r="L424"/>
      <c r="M424"/>
      <c r="N424"/>
      <c r="O424"/>
      <c r="P424"/>
      <c r="Q424"/>
      <c r="R424"/>
      <c r="S424"/>
    </row>
    <row r="425" spans="10:19" ht="15" customHeight="1">
      <c r="J425"/>
      <c r="K425"/>
      <c r="L425"/>
      <c r="M425"/>
      <c r="N425"/>
      <c r="O425"/>
      <c r="P425"/>
      <c r="Q425"/>
      <c r="R425"/>
      <c r="S425"/>
    </row>
    <row r="426" spans="10:19" ht="15" customHeight="1">
      <c r="J426"/>
      <c r="K426"/>
      <c r="L426"/>
      <c r="M426"/>
      <c r="N426"/>
      <c r="O426"/>
      <c r="P426"/>
      <c r="Q426"/>
      <c r="R426"/>
      <c r="S426"/>
    </row>
    <row r="427" spans="10:19" ht="15" customHeight="1">
      <c r="J427"/>
      <c r="K427"/>
      <c r="L427"/>
      <c r="M427"/>
      <c r="N427"/>
      <c r="O427"/>
      <c r="P427"/>
      <c r="Q427"/>
      <c r="R427"/>
      <c r="S427"/>
    </row>
    <row r="428" spans="10:19" ht="15" customHeight="1">
      <c r="J428"/>
      <c r="K428"/>
      <c r="L428"/>
      <c r="M428"/>
      <c r="N428"/>
      <c r="O428"/>
      <c r="P428"/>
      <c r="Q428"/>
      <c r="R428"/>
      <c r="S428"/>
    </row>
    <row r="429" spans="10:19" ht="15" customHeight="1">
      <c r="J429"/>
      <c r="K429"/>
      <c r="L429"/>
      <c r="M429"/>
      <c r="N429"/>
      <c r="O429"/>
      <c r="P429"/>
      <c r="Q429"/>
      <c r="R429"/>
      <c r="S429"/>
    </row>
    <row r="430" spans="10:19" ht="15" customHeight="1">
      <c r="J430"/>
      <c r="K430"/>
      <c r="L430"/>
      <c r="M430"/>
      <c r="N430"/>
      <c r="O430"/>
      <c r="P430"/>
      <c r="Q430"/>
      <c r="R430"/>
      <c r="S430"/>
    </row>
    <row r="431" spans="10:19" ht="15" customHeight="1">
      <c r="J431"/>
      <c r="K431"/>
      <c r="L431"/>
      <c r="M431"/>
      <c r="N431"/>
      <c r="O431"/>
      <c r="P431"/>
      <c r="Q431"/>
      <c r="R431"/>
      <c r="S431"/>
    </row>
    <row r="432" spans="10:19" ht="15" customHeight="1">
      <c r="J432"/>
      <c r="K432"/>
      <c r="L432"/>
      <c r="M432"/>
      <c r="N432"/>
      <c r="O432"/>
      <c r="P432"/>
      <c r="Q432"/>
      <c r="R432"/>
      <c r="S432"/>
    </row>
    <row r="433" spans="10:19" ht="15" customHeight="1">
      <c r="J433"/>
      <c r="K433"/>
      <c r="L433"/>
      <c r="M433"/>
      <c r="N433"/>
      <c r="O433"/>
      <c r="P433"/>
      <c r="Q433"/>
      <c r="R433"/>
      <c r="S433"/>
    </row>
    <row r="434" spans="10:19" ht="15" customHeight="1">
      <c r="J434"/>
      <c r="K434"/>
      <c r="L434"/>
      <c r="M434"/>
      <c r="N434"/>
      <c r="O434"/>
      <c r="P434"/>
      <c r="Q434"/>
      <c r="R434"/>
      <c r="S434"/>
    </row>
    <row r="435" spans="10:19" ht="15" customHeight="1">
      <c r="J435"/>
      <c r="K435"/>
      <c r="L435"/>
      <c r="M435"/>
      <c r="N435"/>
      <c r="O435"/>
      <c r="P435"/>
      <c r="Q435"/>
      <c r="R435"/>
      <c r="S435"/>
    </row>
    <row r="436" spans="10:19" ht="15" customHeight="1">
      <c r="J436"/>
      <c r="K436"/>
      <c r="L436"/>
      <c r="M436"/>
      <c r="N436"/>
      <c r="O436"/>
      <c r="P436"/>
      <c r="Q436"/>
      <c r="R436"/>
      <c r="S436"/>
    </row>
    <row r="437" spans="10:19" ht="15" customHeight="1">
      <c r="J437"/>
      <c r="K437"/>
      <c r="L437"/>
      <c r="M437"/>
      <c r="N437"/>
      <c r="O437"/>
      <c r="P437"/>
      <c r="Q437"/>
      <c r="R437"/>
      <c r="S437"/>
    </row>
    <row r="438" spans="10:19" ht="15" customHeight="1">
      <c r="J438"/>
      <c r="K438"/>
      <c r="L438"/>
      <c r="M438"/>
      <c r="N438"/>
      <c r="O438"/>
      <c r="P438"/>
      <c r="Q438"/>
      <c r="R438"/>
      <c r="S438"/>
    </row>
    <row r="439" spans="10:19" ht="15" customHeight="1">
      <c r="J439"/>
      <c r="K439"/>
      <c r="L439"/>
      <c r="M439"/>
      <c r="N439"/>
      <c r="O439"/>
      <c r="P439"/>
      <c r="Q439"/>
      <c r="R439"/>
      <c r="S439"/>
    </row>
    <row r="440" spans="10:19" ht="15" customHeight="1">
      <c r="J440"/>
      <c r="K440"/>
      <c r="L440"/>
      <c r="M440"/>
      <c r="N440"/>
      <c r="O440"/>
      <c r="P440"/>
      <c r="Q440"/>
      <c r="R440"/>
      <c r="S440"/>
    </row>
    <row r="441" spans="10:19" ht="15" customHeight="1">
      <c r="J441"/>
      <c r="K441"/>
      <c r="L441"/>
      <c r="M441"/>
      <c r="N441"/>
      <c r="O441"/>
      <c r="P441"/>
      <c r="Q441"/>
      <c r="R441"/>
      <c r="S441"/>
    </row>
    <row r="442" spans="10:19" ht="15" customHeight="1">
      <c r="J442"/>
      <c r="K442"/>
      <c r="L442"/>
      <c r="M442"/>
      <c r="N442"/>
      <c r="O442"/>
      <c r="P442"/>
      <c r="Q442"/>
      <c r="R442"/>
      <c r="S442"/>
    </row>
    <row r="443" spans="10:19" ht="15" customHeight="1">
      <c r="J443"/>
      <c r="K443"/>
      <c r="L443"/>
      <c r="M443"/>
      <c r="N443"/>
      <c r="O443"/>
      <c r="P443"/>
      <c r="Q443"/>
      <c r="R443"/>
      <c r="S443"/>
    </row>
    <row r="444" spans="10:19" ht="15" customHeight="1">
      <c r="J444"/>
      <c r="K444"/>
      <c r="L444"/>
      <c r="M444"/>
      <c r="N444"/>
      <c r="O444"/>
      <c r="P444"/>
      <c r="Q444"/>
      <c r="R444"/>
      <c r="S444"/>
    </row>
    <row r="445" spans="10:19" ht="15" customHeight="1">
      <c r="J445"/>
      <c r="K445"/>
      <c r="L445"/>
      <c r="M445"/>
      <c r="N445"/>
      <c r="O445"/>
      <c r="P445"/>
      <c r="Q445"/>
      <c r="R445"/>
      <c r="S445"/>
    </row>
    <row r="446" spans="10:19" ht="15" customHeight="1">
      <c r="J446"/>
      <c r="K446"/>
      <c r="L446"/>
      <c r="M446"/>
      <c r="N446"/>
      <c r="O446"/>
      <c r="P446"/>
      <c r="Q446"/>
      <c r="R446"/>
      <c r="S446"/>
    </row>
    <row r="447" spans="10:19" ht="15" customHeight="1">
      <c r="J447"/>
      <c r="K447"/>
      <c r="L447"/>
      <c r="M447"/>
      <c r="N447"/>
      <c r="O447"/>
      <c r="P447"/>
      <c r="Q447"/>
      <c r="R447"/>
      <c r="S447"/>
    </row>
    <row r="448" spans="10:19" ht="15" customHeight="1">
      <c r="J448"/>
      <c r="K448"/>
      <c r="L448"/>
      <c r="M448"/>
      <c r="N448"/>
      <c r="O448"/>
      <c r="P448"/>
      <c r="Q448"/>
      <c r="R448"/>
      <c r="S448"/>
    </row>
    <row r="449" spans="10:19" ht="15" customHeight="1">
      <c r="J449"/>
      <c r="K449"/>
      <c r="L449"/>
      <c r="M449"/>
      <c r="N449"/>
      <c r="O449"/>
      <c r="P449"/>
      <c r="Q449"/>
      <c r="R449"/>
      <c r="S449"/>
    </row>
    <row r="450" spans="10:19" ht="15" customHeight="1">
      <c r="J450"/>
      <c r="K450"/>
      <c r="L450"/>
      <c r="M450"/>
      <c r="N450"/>
      <c r="O450"/>
      <c r="P450"/>
      <c r="Q450"/>
      <c r="R450"/>
      <c r="S450"/>
    </row>
    <row r="451" spans="10:19" ht="15" customHeight="1">
      <c r="J451"/>
      <c r="K451"/>
      <c r="L451"/>
      <c r="M451"/>
      <c r="N451"/>
      <c r="O451"/>
      <c r="P451"/>
      <c r="Q451"/>
      <c r="R451"/>
      <c r="S451"/>
    </row>
    <row r="452" spans="10:19" ht="15" customHeight="1">
      <c r="J452"/>
      <c r="K452"/>
      <c r="L452"/>
      <c r="M452"/>
      <c r="N452"/>
      <c r="O452"/>
      <c r="P452"/>
      <c r="Q452"/>
      <c r="R452"/>
      <c r="S452"/>
    </row>
    <row r="453" spans="10:19" ht="15" customHeight="1">
      <c r="J453"/>
      <c r="K453"/>
      <c r="L453"/>
      <c r="M453"/>
      <c r="N453"/>
      <c r="O453"/>
      <c r="P453"/>
      <c r="Q453"/>
      <c r="R453"/>
      <c r="S453"/>
    </row>
    <row r="454" spans="10:19" ht="15" customHeight="1">
      <c r="J454"/>
      <c r="K454"/>
      <c r="L454"/>
      <c r="M454"/>
      <c r="N454"/>
      <c r="O454"/>
      <c r="P454"/>
      <c r="Q454"/>
      <c r="R454"/>
      <c r="S454"/>
    </row>
    <row r="455" spans="10:19" ht="15" customHeight="1">
      <c r="J455"/>
      <c r="K455"/>
      <c r="L455"/>
      <c r="M455"/>
      <c r="N455"/>
      <c r="O455"/>
      <c r="P455"/>
      <c r="Q455"/>
      <c r="R455"/>
      <c r="S455"/>
    </row>
    <row r="456" spans="10:19" ht="15" customHeight="1">
      <c r="J456"/>
      <c r="K456"/>
      <c r="L456"/>
      <c r="M456"/>
      <c r="N456"/>
      <c r="O456"/>
      <c r="P456"/>
      <c r="Q456"/>
      <c r="R456"/>
      <c r="S456"/>
    </row>
    <row r="457" spans="10:19" ht="15" customHeight="1">
      <c r="J457"/>
      <c r="K457"/>
      <c r="L457"/>
      <c r="M457"/>
      <c r="N457"/>
      <c r="O457"/>
      <c r="P457"/>
      <c r="Q457"/>
      <c r="R457"/>
      <c r="S457"/>
    </row>
    <row r="458" spans="10:19" ht="15" customHeight="1">
      <c r="J458"/>
      <c r="K458"/>
      <c r="L458"/>
      <c r="M458"/>
      <c r="N458"/>
      <c r="O458"/>
      <c r="P458"/>
      <c r="Q458"/>
      <c r="R458"/>
      <c r="S458"/>
    </row>
    <row r="459" spans="10:19" ht="15" customHeight="1">
      <c r="J459"/>
      <c r="K459"/>
      <c r="L459"/>
      <c r="M459"/>
      <c r="N459"/>
      <c r="O459"/>
      <c r="P459"/>
      <c r="Q459"/>
      <c r="R459"/>
      <c r="S459"/>
    </row>
    <row r="460" spans="10:19" ht="15" customHeight="1">
      <c r="J460"/>
      <c r="K460"/>
      <c r="L460"/>
      <c r="M460"/>
      <c r="N460"/>
      <c r="O460"/>
      <c r="P460"/>
      <c r="Q460"/>
      <c r="R460"/>
      <c r="S460"/>
    </row>
    <row r="461" spans="10:19" ht="15" customHeight="1">
      <c r="J461"/>
      <c r="K461"/>
      <c r="L461"/>
      <c r="M461"/>
      <c r="N461"/>
      <c r="O461"/>
      <c r="P461"/>
      <c r="Q461"/>
      <c r="R461"/>
      <c r="S461"/>
    </row>
    <row r="462" spans="10:19" ht="15" customHeight="1">
      <c r="J462"/>
      <c r="K462"/>
      <c r="L462"/>
      <c r="M462"/>
      <c r="N462"/>
      <c r="O462"/>
      <c r="P462"/>
      <c r="Q462"/>
      <c r="R462"/>
      <c r="S462"/>
    </row>
    <row r="463" spans="10:19" ht="15" customHeight="1">
      <c r="J463"/>
      <c r="K463"/>
      <c r="L463"/>
      <c r="M463"/>
      <c r="N463"/>
      <c r="O463"/>
      <c r="P463"/>
      <c r="Q463"/>
      <c r="R463"/>
      <c r="S463"/>
    </row>
    <row r="464" spans="10:19" ht="15" customHeight="1">
      <c r="J464"/>
      <c r="K464"/>
      <c r="L464"/>
      <c r="M464"/>
      <c r="N464"/>
      <c r="O464"/>
      <c r="P464"/>
      <c r="Q464"/>
      <c r="R464"/>
      <c r="S464"/>
    </row>
    <row r="465" spans="10:19" ht="15" customHeight="1">
      <c r="J465"/>
      <c r="K465"/>
      <c r="L465"/>
      <c r="M465"/>
      <c r="N465"/>
      <c r="O465"/>
      <c r="P465"/>
      <c r="Q465"/>
      <c r="R465"/>
      <c r="S465"/>
    </row>
    <row r="466" spans="10:19" ht="15" customHeight="1">
      <c r="J466"/>
      <c r="K466"/>
      <c r="L466"/>
      <c r="M466"/>
      <c r="N466"/>
      <c r="O466"/>
      <c r="P466"/>
      <c r="Q466"/>
      <c r="R466"/>
      <c r="S466"/>
    </row>
    <row r="467" spans="10:19" ht="15" customHeight="1">
      <c r="J467"/>
      <c r="K467"/>
      <c r="L467"/>
      <c r="M467"/>
      <c r="N467"/>
      <c r="O467"/>
      <c r="P467"/>
      <c r="Q467"/>
      <c r="R467"/>
      <c r="S467"/>
    </row>
    <row r="468" spans="10:19" ht="15" customHeight="1">
      <c r="J468"/>
      <c r="K468"/>
      <c r="L468"/>
      <c r="M468"/>
      <c r="N468"/>
      <c r="O468"/>
      <c r="P468"/>
      <c r="Q468"/>
      <c r="R468"/>
      <c r="S468"/>
    </row>
    <row r="469" spans="10:19" ht="15" customHeight="1">
      <c r="J469"/>
      <c r="K469"/>
      <c r="L469"/>
      <c r="M469"/>
      <c r="N469"/>
      <c r="O469"/>
      <c r="P469"/>
      <c r="Q469"/>
      <c r="R469"/>
      <c r="S469"/>
    </row>
    <row r="470" spans="10:19" ht="15" customHeight="1">
      <c r="J470"/>
      <c r="K470"/>
      <c r="L470"/>
      <c r="M470"/>
      <c r="N470"/>
      <c r="O470"/>
      <c r="P470"/>
      <c r="Q470"/>
      <c r="R470"/>
      <c r="S470"/>
    </row>
    <row r="471" spans="10:19" ht="15" customHeight="1">
      <c r="J471"/>
      <c r="K471"/>
      <c r="L471"/>
      <c r="M471"/>
      <c r="N471"/>
      <c r="O471"/>
      <c r="P471"/>
      <c r="Q471"/>
      <c r="R471"/>
      <c r="S471"/>
    </row>
    <row r="472" spans="10:19" ht="15" customHeight="1">
      <c r="J472"/>
      <c r="K472"/>
      <c r="L472"/>
      <c r="M472"/>
      <c r="N472"/>
      <c r="O472"/>
      <c r="P472"/>
      <c r="Q472"/>
      <c r="R472"/>
      <c r="S472"/>
    </row>
    <row r="473" spans="10:19" ht="15" customHeight="1">
      <c r="J473"/>
      <c r="K473"/>
      <c r="L473"/>
      <c r="M473"/>
      <c r="N473"/>
      <c r="O473"/>
      <c r="P473"/>
      <c r="Q473"/>
      <c r="R473"/>
      <c r="S473"/>
    </row>
    <row r="474" spans="10:19" ht="15" customHeight="1">
      <c r="J474"/>
      <c r="K474"/>
      <c r="L474"/>
      <c r="M474"/>
      <c r="N474"/>
      <c r="O474"/>
      <c r="P474"/>
      <c r="Q474"/>
      <c r="R474"/>
      <c r="S474"/>
    </row>
    <row r="475" spans="10:19" ht="15" customHeight="1">
      <c r="J475"/>
      <c r="K475"/>
      <c r="L475"/>
      <c r="M475"/>
      <c r="N475"/>
      <c r="O475"/>
      <c r="P475"/>
      <c r="Q475"/>
      <c r="R475"/>
      <c r="S475"/>
    </row>
    <row r="476" spans="10:19" ht="15" customHeight="1">
      <c r="J476"/>
      <c r="K476"/>
      <c r="L476"/>
      <c r="M476"/>
      <c r="N476"/>
      <c r="O476"/>
      <c r="P476"/>
      <c r="Q476"/>
      <c r="R476"/>
      <c r="S476"/>
    </row>
    <row r="477" spans="10:19" ht="15" customHeight="1">
      <c r="J477"/>
      <c r="K477"/>
      <c r="L477"/>
      <c r="M477"/>
      <c r="N477"/>
      <c r="O477"/>
      <c r="P477"/>
      <c r="Q477"/>
      <c r="R477"/>
      <c r="S477"/>
    </row>
    <row r="478" spans="10:19" ht="15" customHeight="1">
      <c r="J478"/>
      <c r="K478"/>
      <c r="L478"/>
      <c r="M478"/>
      <c r="N478"/>
      <c r="O478"/>
      <c r="P478"/>
      <c r="Q478"/>
      <c r="R478"/>
      <c r="S478"/>
    </row>
    <row r="479" spans="10:19" ht="15" customHeight="1">
      <c r="J479"/>
      <c r="K479"/>
      <c r="L479"/>
      <c r="M479"/>
      <c r="N479"/>
      <c r="O479"/>
      <c r="P479"/>
      <c r="Q479"/>
      <c r="R479"/>
      <c r="S479"/>
    </row>
    <row r="480" spans="10:19" ht="15" customHeight="1">
      <c r="J480"/>
      <c r="K480"/>
      <c r="L480"/>
      <c r="M480"/>
      <c r="N480"/>
      <c r="O480"/>
      <c r="P480"/>
      <c r="Q480"/>
      <c r="R480"/>
      <c r="S480"/>
    </row>
    <row r="481" spans="10:19" ht="15" customHeight="1">
      <c r="J481"/>
      <c r="K481"/>
      <c r="L481"/>
      <c r="M481"/>
      <c r="N481"/>
      <c r="O481"/>
      <c r="P481"/>
      <c r="Q481"/>
      <c r="R481"/>
      <c r="S481"/>
    </row>
    <row r="482" spans="10:19" ht="15" customHeight="1">
      <c r="J482"/>
      <c r="K482"/>
      <c r="L482"/>
      <c r="M482"/>
      <c r="N482"/>
      <c r="O482"/>
      <c r="P482"/>
      <c r="Q482"/>
      <c r="R482"/>
      <c r="S482"/>
    </row>
    <row r="483" spans="10:19" ht="15" customHeight="1">
      <c r="J483"/>
      <c r="K483"/>
      <c r="L483"/>
      <c r="M483"/>
      <c r="N483"/>
      <c r="O483"/>
      <c r="P483"/>
      <c r="Q483"/>
      <c r="R483"/>
      <c r="S483"/>
    </row>
    <row r="484" spans="10:19" ht="15" customHeight="1">
      <c r="J484"/>
      <c r="K484"/>
      <c r="L484"/>
      <c r="M484"/>
      <c r="N484"/>
      <c r="O484"/>
      <c r="P484"/>
      <c r="Q484"/>
      <c r="R484"/>
      <c r="S484"/>
    </row>
    <row r="485" spans="10:19" ht="15" customHeight="1">
      <c r="J485"/>
      <c r="K485"/>
      <c r="L485"/>
      <c r="M485"/>
      <c r="N485"/>
      <c r="O485"/>
      <c r="P485"/>
      <c r="Q485"/>
      <c r="R485"/>
      <c r="S485"/>
    </row>
    <row r="486" spans="10:19" ht="15" customHeight="1">
      <c r="J486"/>
      <c r="K486"/>
      <c r="L486"/>
      <c r="M486"/>
      <c r="N486"/>
      <c r="O486"/>
      <c r="P486"/>
      <c r="Q486"/>
      <c r="R486"/>
      <c r="S486"/>
    </row>
    <row r="487" spans="10:19" ht="15" customHeight="1">
      <c r="J487"/>
      <c r="K487"/>
      <c r="L487"/>
      <c r="M487"/>
      <c r="N487"/>
      <c r="O487"/>
      <c r="P487"/>
      <c r="Q487"/>
      <c r="R487"/>
      <c r="S487"/>
    </row>
    <row r="488" spans="10:19" ht="15" customHeight="1">
      <c r="J488"/>
      <c r="K488"/>
      <c r="L488"/>
      <c r="M488"/>
      <c r="N488"/>
      <c r="O488"/>
      <c r="P488"/>
      <c r="Q488"/>
      <c r="R488"/>
      <c r="S488"/>
    </row>
    <row r="489" spans="10:19" ht="15" customHeight="1">
      <c r="J489"/>
      <c r="K489"/>
      <c r="L489"/>
      <c r="M489"/>
      <c r="N489"/>
      <c r="O489"/>
      <c r="P489"/>
      <c r="Q489"/>
      <c r="R489"/>
      <c r="S489"/>
    </row>
    <row r="490" spans="10:19" ht="15" customHeight="1">
      <c r="J490"/>
      <c r="K490"/>
      <c r="L490"/>
      <c r="M490"/>
      <c r="N490"/>
      <c r="O490"/>
      <c r="P490"/>
      <c r="Q490"/>
      <c r="R490"/>
      <c r="S490"/>
    </row>
    <row r="491" spans="10:19" ht="15" customHeight="1">
      <c r="J491"/>
      <c r="K491"/>
      <c r="L491"/>
      <c r="M491"/>
      <c r="N491"/>
      <c r="O491"/>
      <c r="P491"/>
      <c r="Q491"/>
      <c r="R491"/>
      <c r="S491"/>
    </row>
    <row r="492" spans="10:19" ht="15" customHeight="1">
      <c r="J492"/>
      <c r="K492"/>
      <c r="L492"/>
      <c r="M492"/>
      <c r="N492"/>
      <c r="O492"/>
      <c r="P492"/>
      <c r="Q492"/>
      <c r="R492"/>
      <c r="S492"/>
    </row>
    <row r="493" spans="10:19" ht="15" customHeight="1">
      <c r="J493"/>
      <c r="K493"/>
      <c r="L493"/>
      <c r="M493"/>
      <c r="N493"/>
      <c r="O493"/>
      <c r="P493"/>
      <c r="Q493"/>
      <c r="R493"/>
      <c r="S493"/>
    </row>
    <row r="494" spans="10:19" ht="15" customHeight="1">
      <c r="J494"/>
      <c r="K494"/>
      <c r="L494"/>
      <c r="M494"/>
      <c r="N494"/>
      <c r="O494"/>
      <c r="P494"/>
      <c r="Q494"/>
      <c r="R494"/>
      <c r="S494"/>
    </row>
    <row r="495" spans="10:19" ht="15" customHeight="1">
      <c r="J495"/>
      <c r="K495"/>
      <c r="L495"/>
      <c r="M495"/>
      <c r="N495"/>
      <c r="O495"/>
      <c r="P495"/>
      <c r="Q495"/>
      <c r="R495"/>
      <c r="S495"/>
    </row>
    <row r="496" spans="10:19" ht="15" customHeight="1">
      <c r="J496"/>
      <c r="K496"/>
      <c r="L496"/>
      <c r="M496"/>
      <c r="N496"/>
      <c r="O496"/>
      <c r="P496"/>
      <c r="Q496"/>
      <c r="R496"/>
      <c r="S496"/>
    </row>
    <row r="497" spans="10:19" ht="15" customHeight="1">
      <c r="J497"/>
      <c r="K497"/>
      <c r="L497"/>
      <c r="M497"/>
      <c r="N497"/>
      <c r="O497"/>
      <c r="P497"/>
      <c r="Q497"/>
      <c r="R497"/>
      <c r="S497"/>
    </row>
    <row r="498" spans="10:19" ht="15" customHeight="1">
      <c r="J498"/>
      <c r="K498"/>
      <c r="L498"/>
      <c r="M498"/>
      <c r="N498"/>
      <c r="O498"/>
      <c r="P498"/>
      <c r="Q498"/>
      <c r="R498"/>
      <c r="S498"/>
    </row>
    <row r="499" spans="10:19" ht="15" customHeight="1">
      <c r="J499"/>
      <c r="K499"/>
      <c r="L499"/>
      <c r="M499"/>
      <c r="N499"/>
      <c r="O499"/>
      <c r="P499"/>
      <c r="Q499"/>
      <c r="R499"/>
      <c r="S499"/>
    </row>
    <row r="500" spans="10:19" ht="15" customHeight="1">
      <c r="J500"/>
      <c r="K500"/>
      <c r="L500"/>
      <c r="M500"/>
      <c r="N500"/>
      <c r="O500"/>
      <c r="P500"/>
      <c r="Q500"/>
      <c r="R500"/>
      <c r="S500"/>
    </row>
    <row r="501" spans="10:19" ht="15" customHeight="1">
      <c r="J501"/>
      <c r="K501"/>
      <c r="L501"/>
      <c r="M501"/>
      <c r="N501"/>
      <c r="O501"/>
      <c r="P501"/>
      <c r="Q501"/>
      <c r="R501"/>
      <c r="S501"/>
    </row>
    <row r="502" spans="10:19" ht="15" customHeight="1">
      <c r="J502"/>
      <c r="K502"/>
      <c r="L502"/>
      <c r="M502"/>
      <c r="N502"/>
      <c r="O502"/>
      <c r="P502"/>
      <c r="Q502"/>
      <c r="R502"/>
      <c r="S502"/>
    </row>
    <row r="503" spans="10:19" ht="15" customHeight="1">
      <c r="J503"/>
      <c r="K503"/>
      <c r="L503"/>
      <c r="M503"/>
      <c r="N503"/>
      <c r="O503"/>
      <c r="P503"/>
      <c r="Q503"/>
      <c r="R503"/>
      <c r="S503"/>
    </row>
    <row r="504" spans="10:19" ht="15" customHeight="1">
      <c r="J504"/>
      <c r="K504"/>
      <c r="L504"/>
      <c r="M504"/>
      <c r="N504"/>
      <c r="O504"/>
      <c r="P504"/>
      <c r="Q504"/>
      <c r="R504"/>
      <c r="S504"/>
    </row>
    <row r="505" spans="10:19" ht="15" customHeight="1">
      <c r="J505"/>
      <c r="K505"/>
      <c r="L505"/>
      <c r="M505"/>
      <c r="N505"/>
      <c r="O505"/>
      <c r="P505"/>
      <c r="Q505"/>
      <c r="R505"/>
      <c r="S505"/>
    </row>
    <row r="506" spans="10:19" ht="15" customHeight="1">
      <c r="J506"/>
      <c r="K506"/>
      <c r="L506"/>
      <c r="M506"/>
      <c r="N506"/>
      <c r="O506"/>
      <c r="P506"/>
      <c r="Q506"/>
      <c r="R506"/>
      <c r="S506"/>
    </row>
    <row r="507" spans="10:19" ht="15" customHeight="1">
      <c r="J507"/>
      <c r="K507"/>
      <c r="L507"/>
      <c r="M507"/>
      <c r="N507"/>
      <c r="O507"/>
      <c r="P507"/>
      <c r="Q507"/>
      <c r="R507"/>
      <c r="S507"/>
    </row>
    <row r="508" spans="10:19" ht="15" customHeight="1">
      <c r="J508"/>
      <c r="K508"/>
      <c r="L508"/>
      <c r="M508"/>
      <c r="N508"/>
      <c r="O508"/>
      <c r="P508"/>
      <c r="Q508"/>
      <c r="R508"/>
      <c r="S508"/>
    </row>
    <row r="509" spans="10:19" ht="15" customHeight="1">
      <c r="J509"/>
      <c r="K509"/>
      <c r="L509"/>
      <c r="M509"/>
      <c r="N509"/>
      <c r="O509"/>
      <c r="P509"/>
      <c r="Q509"/>
      <c r="R509"/>
      <c r="S509"/>
    </row>
    <row r="510" spans="10:19" ht="15" customHeight="1">
      <c r="J510"/>
      <c r="K510"/>
      <c r="L510"/>
      <c r="M510"/>
      <c r="N510"/>
      <c r="O510"/>
      <c r="P510"/>
      <c r="Q510"/>
      <c r="R510"/>
      <c r="S510"/>
    </row>
    <row r="511" spans="10:19" ht="15" customHeight="1">
      <c r="J511"/>
      <c r="K511"/>
      <c r="L511"/>
      <c r="M511"/>
      <c r="N511"/>
      <c r="O511"/>
      <c r="P511"/>
      <c r="Q511"/>
      <c r="R511"/>
      <c r="S511"/>
    </row>
    <row r="512" spans="10:19" ht="15" customHeight="1">
      <c r="J512"/>
      <c r="K512"/>
      <c r="L512"/>
      <c r="M512"/>
      <c r="N512"/>
      <c r="O512"/>
      <c r="P512"/>
      <c r="Q512"/>
      <c r="R512"/>
      <c r="S512"/>
    </row>
    <row r="513" spans="10:19" ht="15" customHeight="1">
      <c r="J513"/>
      <c r="K513"/>
      <c r="L513"/>
      <c r="M513"/>
      <c r="N513"/>
      <c r="O513"/>
      <c r="P513"/>
      <c r="Q513"/>
      <c r="R513"/>
      <c r="S513"/>
    </row>
    <row r="514" spans="10:19" ht="15" customHeight="1">
      <c r="J514"/>
      <c r="K514"/>
      <c r="L514"/>
      <c r="M514"/>
      <c r="N514"/>
      <c r="O514"/>
      <c r="P514"/>
      <c r="Q514"/>
      <c r="R514"/>
      <c r="S514"/>
    </row>
    <row r="515" spans="10:19" ht="15" customHeight="1">
      <c r="J515"/>
      <c r="K515"/>
      <c r="L515"/>
      <c r="M515"/>
      <c r="N515"/>
      <c r="O515"/>
      <c r="P515"/>
      <c r="Q515"/>
      <c r="R515"/>
      <c r="S515"/>
    </row>
    <row r="516" spans="10:19" ht="15" customHeight="1">
      <c r="J516"/>
      <c r="K516"/>
      <c r="L516"/>
      <c r="M516"/>
      <c r="N516"/>
      <c r="O516"/>
      <c r="P516"/>
      <c r="Q516"/>
      <c r="R516"/>
      <c r="S516"/>
    </row>
    <row r="517" spans="10:19" ht="15" customHeight="1">
      <c r="J517"/>
      <c r="K517"/>
      <c r="L517"/>
      <c r="M517"/>
      <c r="N517"/>
      <c r="O517"/>
      <c r="P517"/>
      <c r="Q517"/>
      <c r="R517"/>
      <c r="S517"/>
    </row>
    <row r="518" spans="10:19" ht="15" customHeight="1">
      <c r="J518"/>
      <c r="K518"/>
      <c r="L518"/>
      <c r="M518"/>
      <c r="N518"/>
      <c r="O518"/>
      <c r="P518"/>
      <c r="Q518"/>
      <c r="R518"/>
      <c r="S518"/>
    </row>
    <row r="519" spans="10:19" ht="15" customHeight="1">
      <c r="J519"/>
      <c r="K519"/>
      <c r="L519"/>
      <c r="M519"/>
      <c r="N519"/>
      <c r="O519"/>
      <c r="P519"/>
      <c r="Q519"/>
      <c r="R519"/>
      <c r="S519"/>
    </row>
    <row r="520" spans="10:19" ht="15" customHeight="1">
      <c r="J520"/>
      <c r="K520"/>
      <c r="L520"/>
      <c r="M520"/>
      <c r="N520"/>
      <c r="O520"/>
      <c r="P520"/>
      <c r="Q520"/>
      <c r="R520"/>
      <c r="S520"/>
    </row>
    <row r="521" spans="10:19" ht="15" customHeight="1">
      <c r="J521"/>
      <c r="K521"/>
      <c r="L521"/>
      <c r="M521"/>
      <c r="N521"/>
      <c r="O521"/>
      <c r="P521"/>
      <c r="Q521"/>
      <c r="R521"/>
      <c r="S521"/>
    </row>
    <row r="522" spans="10:19" ht="15" customHeight="1">
      <c r="J522"/>
      <c r="K522"/>
      <c r="L522"/>
      <c r="M522"/>
      <c r="N522"/>
      <c r="O522"/>
      <c r="P522"/>
      <c r="Q522"/>
      <c r="R522"/>
      <c r="S522"/>
    </row>
    <row r="523" spans="10:19" ht="15" customHeight="1">
      <c r="J523"/>
      <c r="K523"/>
      <c r="L523"/>
      <c r="M523"/>
      <c r="N523"/>
      <c r="O523"/>
      <c r="P523"/>
      <c r="Q523"/>
      <c r="R523"/>
      <c r="S523"/>
    </row>
    <row r="524" spans="10:19" ht="15" customHeight="1">
      <c r="J524"/>
      <c r="K524"/>
      <c r="L524"/>
      <c r="M524"/>
      <c r="N524"/>
      <c r="O524"/>
      <c r="P524"/>
      <c r="Q524"/>
      <c r="R524"/>
      <c r="S524"/>
    </row>
    <row r="525" spans="10:19" ht="15" customHeight="1">
      <c r="J525"/>
      <c r="K525"/>
      <c r="L525"/>
      <c r="M525"/>
      <c r="N525"/>
      <c r="O525"/>
      <c r="P525"/>
      <c r="Q525"/>
      <c r="R525"/>
      <c r="S525"/>
    </row>
    <row r="526" spans="10:19" ht="15" customHeight="1">
      <c r="J526"/>
      <c r="K526"/>
      <c r="L526"/>
      <c r="M526"/>
      <c r="N526"/>
      <c r="O526"/>
      <c r="P526"/>
      <c r="Q526"/>
      <c r="R526"/>
      <c r="S526"/>
    </row>
    <row r="527" spans="10:19" ht="15" customHeight="1">
      <c r="J527"/>
      <c r="K527"/>
      <c r="L527"/>
      <c r="M527"/>
      <c r="N527"/>
      <c r="O527"/>
      <c r="P527"/>
      <c r="Q527"/>
      <c r="R527"/>
      <c r="S527"/>
    </row>
    <row r="528" spans="10:19" ht="15" customHeight="1">
      <c r="J528"/>
      <c r="K528"/>
      <c r="L528"/>
      <c r="M528"/>
      <c r="N528"/>
      <c r="O528"/>
      <c r="P528"/>
      <c r="Q528"/>
      <c r="R528"/>
      <c r="S528"/>
    </row>
    <row r="529" spans="10:19" ht="15" customHeight="1">
      <c r="J529"/>
      <c r="K529"/>
      <c r="L529"/>
      <c r="M529"/>
      <c r="N529"/>
      <c r="O529"/>
      <c r="P529"/>
      <c r="Q529"/>
      <c r="R529"/>
      <c r="S529"/>
    </row>
    <row r="530" spans="10:19" ht="15" customHeight="1">
      <c r="J530"/>
      <c r="K530"/>
      <c r="L530"/>
      <c r="M530"/>
      <c r="N530"/>
      <c r="O530"/>
      <c r="P530"/>
      <c r="Q530"/>
      <c r="R530"/>
      <c r="S530"/>
    </row>
    <row r="531" spans="10:19" ht="15" customHeight="1">
      <c r="J531"/>
      <c r="K531"/>
      <c r="L531"/>
      <c r="M531"/>
      <c r="N531"/>
      <c r="O531"/>
      <c r="P531"/>
      <c r="Q531"/>
      <c r="R531"/>
      <c r="S531"/>
    </row>
    <row r="532" spans="10:19" ht="15" customHeight="1">
      <c r="J532"/>
      <c r="K532"/>
      <c r="L532"/>
      <c r="M532"/>
      <c r="N532"/>
      <c r="O532"/>
      <c r="P532"/>
      <c r="Q532"/>
      <c r="R532"/>
      <c r="S532"/>
    </row>
    <row r="533" spans="10:19" ht="15" customHeight="1">
      <c r="J533"/>
      <c r="K533"/>
      <c r="L533"/>
      <c r="M533"/>
      <c r="N533"/>
      <c r="O533"/>
      <c r="P533"/>
      <c r="Q533"/>
      <c r="R533"/>
      <c r="S533"/>
    </row>
    <row r="534" spans="10:19" ht="15" customHeight="1">
      <c r="J534"/>
      <c r="K534"/>
      <c r="L534"/>
      <c r="M534"/>
      <c r="N534"/>
      <c r="O534"/>
      <c r="P534"/>
      <c r="Q534"/>
      <c r="R534"/>
      <c r="S534"/>
    </row>
    <row r="535" spans="10:19" ht="15" customHeight="1">
      <c r="J535"/>
      <c r="K535"/>
      <c r="L535"/>
      <c r="M535"/>
      <c r="N535"/>
      <c r="O535"/>
      <c r="P535"/>
      <c r="Q535"/>
      <c r="R535"/>
      <c r="S535"/>
    </row>
  </sheetData>
  <pageMargins left="0.7" right="0.7" top="0.75" bottom="0.75" header="0.3" footer="0.3"/>
  <pageSetup scale="88"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39C647-EC6B-41D1-800C-F6CFB84B6852}">
  <sheetPr published="0">
    <tabColor theme="4" tint="0.59999389629810485"/>
    <pageSetUpPr fitToPage="1"/>
  </sheetPr>
  <dimension ref="A1:AB535"/>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2" width="8.453125" style="4" customWidth="1"/>
    <col min="13" max="16" width="9.08984375" style="4"/>
    <col min="17" max="20" width="9.08984375" customWidth="1"/>
    <col min="29" max="16384" width="9.08984375" style="4"/>
  </cols>
  <sheetData>
    <row r="1" spans="1:28" ht="15" customHeight="1">
      <c r="A1" s="6"/>
      <c r="B1" s="6"/>
      <c r="C1" s="6"/>
      <c r="D1" s="6"/>
      <c r="E1" s="6"/>
      <c r="F1" s="6"/>
      <c r="G1" s="6"/>
      <c r="I1" s="6"/>
    </row>
    <row r="2" spans="1:28" ht="15" customHeight="1">
      <c r="A2" s="6"/>
      <c r="B2" s="6"/>
      <c r="C2" s="6"/>
      <c r="D2" s="6"/>
      <c r="E2" s="6"/>
      <c r="F2" s="6"/>
      <c r="G2" s="6"/>
      <c r="I2" s="6"/>
      <c r="J2" s="65" t="s">
        <v>355</v>
      </c>
    </row>
    <row r="3" spans="1:28" ht="15" customHeight="1">
      <c r="A3" s="6"/>
      <c r="B3" s="6"/>
      <c r="C3" s="6"/>
      <c r="D3" s="6"/>
      <c r="E3" s="6"/>
      <c r="F3" s="6"/>
      <c r="G3" s="6"/>
      <c r="I3" s="6"/>
      <c r="J3" s="11" t="s">
        <v>346</v>
      </c>
    </row>
    <row r="4" spans="1:28" ht="15" customHeight="1">
      <c r="A4" s="6"/>
      <c r="B4" s="6"/>
      <c r="C4" s="6"/>
      <c r="D4" s="6"/>
      <c r="E4" s="6"/>
      <c r="F4" s="6"/>
      <c r="G4" s="6"/>
      <c r="I4" s="6"/>
    </row>
    <row r="5" spans="1:28" s="2" customFormat="1" ht="15" customHeight="1">
      <c r="A5" s="6"/>
      <c r="B5" s="6"/>
      <c r="C5" s="6"/>
      <c r="D5" s="6"/>
      <c r="E5" s="6"/>
      <c r="F5" s="6"/>
      <c r="G5" s="6"/>
      <c r="H5" s="7"/>
      <c r="I5" s="6"/>
      <c r="J5" s="66" t="s">
        <v>356</v>
      </c>
      <c r="M5" s="66" t="s">
        <v>357</v>
      </c>
      <c r="Q5"/>
      <c r="R5"/>
      <c r="S5"/>
      <c r="T5"/>
      <c r="U5"/>
      <c r="V5"/>
      <c r="W5"/>
      <c r="X5"/>
      <c r="Y5"/>
      <c r="Z5"/>
      <c r="AA5"/>
      <c r="AB5"/>
    </row>
    <row r="6" spans="1:28" ht="15" customHeight="1">
      <c r="A6" s="6"/>
      <c r="B6" s="6"/>
      <c r="C6" s="6"/>
      <c r="D6" s="6"/>
      <c r="E6" s="6"/>
      <c r="F6" s="6"/>
      <c r="G6" s="6"/>
      <c r="I6" s="6"/>
      <c r="J6" s="2"/>
      <c r="M6"/>
    </row>
    <row r="7" spans="1:28" ht="15" customHeight="1">
      <c r="A7" s="6"/>
      <c r="B7" s="6"/>
      <c r="C7" s="6"/>
      <c r="D7" s="6"/>
      <c r="E7" s="6"/>
      <c r="F7" s="6"/>
      <c r="G7" s="6"/>
      <c r="I7" s="6"/>
      <c r="J7" s="5"/>
      <c r="K7" s="5"/>
      <c r="L7" s="5"/>
    </row>
    <row r="8" spans="1:28" ht="15" customHeight="1">
      <c r="A8" s="6"/>
      <c r="B8" s="6"/>
      <c r="C8" s="6"/>
      <c r="D8" s="6"/>
      <c r="E8" s="6"/>
      <c r="F8" s="6"/>
      <c r="G8" s="6"/>
      <c r="I8" s="6"/>
      <c r="J8" t="s">
        <v>358</v>
      </c>
      <c r="K8" s="67">
        <v>-45.5672</v>
      </c>
      <c r="L8"/>
      <c r="M8" t="s">
        <v>358</v>
      </c>
      <c r="N8" s="67">
        <v>15.52182</v>
      </c>
      <c r="O8"/>
      <c r="P8"/>
    </row>
    <row r="9" spans="1:28" ht="15" customHeight="1">
      <c r="A9" s="6"/>
      <c r="B9" s="6"/>
      <c r="C9" s="6"/>
      <c r="D9" s="6"/>
      <c r="E9" s="6"/>
      <c r="F9" s="6"/>
      <c r="G9" s="6"/>
      <c r="I9" s="6"/>
      <c r="J9" s="9" t="s">
        <v>359</v>
      </c>
      <c r="K9" s="67">
        <v>10.635249999999999</v>
      </c>
      <c r="L9"/>
      <c r="M9" t="s">
        <v>359</v>
      </c>
      <c r="N9" s="67">
        <v>49.66536</v>
      </c>
      <c r="O9"/>
      <c r="P9"/>
    </row>
    <row r="10" spans="1:28" ht="15" customHeight="1">
      <c r="A10" s="6"/>
      <c r="B10" s="6"/>
      <c r="C10" s="6"/>
      <c r="D10" s="6"/>
      <c r="E10" s="6"/>
      <c r="F10" s="6"/>
      <c r="G10" s="6"/>
      <c r="I10" s="6"/>
      <c r="J10" s="9" t="s">
        <v>360</v>
      </c>
      <c r="K10" s="67">
        <v>-17.7056</v>
      </c>
      <c r="L10"/>
      <c r="M10" t="s">
        <v>360</v>
      </c>
      <c r="N10" s="67">
        <v>-41.690100000000001</v>
      </c>
      <c r="O10"/>
      <c r="P10"/>
    </row>
    <row r="11" spans="1:28" ht="15" customHeight="1">
      <c r="A11" s="6"/>
      <c r="B11" s="6"/>
      <c r="C11" s="6"/>
      <c r="D11" s="6"/>
      <c r="E11" s="6"/>
      <c r="F11" s="6"/>
      <c r="G11" s="6"/>
      <c r="I11" s="6"/>
      <c r="J11" s="9" t="s">
        <v>361</v>
      </c>
      <c r="K11" s="67">
        <v>-4.6968699999999997</v>
      </c>
      <c r="L11"/>
      <c r="M11" t="s">
        <v>361</v>
      </c>
      <c r="N11" s="67">
        <v>-56.814399999999999</v>
      </c>
      <c r="O11"/>
      <c r="P11"/>
    </row>
    <row r="12" spans="1:28" ht="15" customHeight="1">
      <c r="A12" s="6"/>
      <c r="B12" s="6"/>
      <c r="C12" s="6"/>
      <c r="D12" s="6"/>
      <c r="E12" s="6"/>
      <c r="F12" s="6"/>
      <c r="G12" s="6"/>
      <c r="I12" s="6"/>
      <c r="J12" s="9" t="s">
        <v>362</v>
      </c>
      <c r="K12" s="67">
        <v>-4.1463099999999997</v>
      </c>
      <c r="L12"/>
      <c r="M12" t="s">
        <v>362</v>
      </c>
      <c r="N12" s="67">
        <v>80.263469999999998</v>
      </c>
      <c r="O12"/>
      <c r="P12"/>
    </row>
    <row r="13" spans="1:28" ht="15" customHeight="1">
      <c r="A13" s="6"/>
      <c r="B13" s="6"/>
      <c r="C13" s="6"/>
      <c r="D13" s="6"/>
      <c r="E13" s="6"/>
      <c r="F13" s="6"/>
      <c r="G13" s="6"/>
      <c r="I13" s="6"/>
      <c r="J13"/>
      <c r="K13"/>
      <c r="L13"/>
      <c r="M13"/>
      <c r="N13"/>
      <c r="O13"/>
      <c r="P13"/>
    </row>
    <row r="14" spans="1:28" ht="15" customHeight="1">
      <c r="A14" s="6"/>
      <c r="B14" s="6"/>
      <c r="C14" s="6"/>
      <c r="D14" s="6"/>
      <c r="E14" s="6"/>
      <c r="F14" s="6"/>
      <c r="G14" s="6"/>
      <c r="I14" s="6"/>
      <c r="J14"/>
      <c r="K14"/>
      <c r="L14"/>
      <c r="M14"/>
      <c r="N14"/>
      <c r="O14"/>
      <c r="P14"/>
    </row>
    <row r="15" spans="1:28" ht="15" customHeight="1">
      <c r="A15" s="6"/>
      <c r="B15" s="6"/>
      <c r="C15" s="6"/>
      <c r="D15" s="6"/>
      <c r="E15" s="6"/>
      <c r="F15" s="6"/>
      <c r="G15" s="6"/>
      <c r="I15" s="6"/>
      <c r="J15"/>
      <c r="K15"/>
      <c r="L15"/>
      <c r="M15"/>
      <c r="N15"/>
      <c r="O15"/>
      <c r="P15"/>
    </row>
    <row r="16" spans="1:28" ht="15" customHeight="1">
      <c r="A16" s="6"/>
      <c r="B16" s="6"/>
      <c r="C16" s="6"/>
      <c r="D16" s="6"/>
      <c r="E16" s="6"/>
      <c r="F16" s="6"/>
      <c r="G16" s="6"/>
      <c r="I16" s="6"/>
      <c r="J16"/>
      <c r="K16"/>
      <c r="L16"/>
      <c r="M16"/>
      <c r="N16"/>
      <c r="O16"/>
      <c r="P16"/>
    </row>
    <row r="17" spans="1:16" ht="15" customHeight="1">
      <c r="A17" s="6"/>
      <c r="B17" s="6"/>
      <c r="C17" s="6"/>
      <c r="D17" s="6"/>
      <c r="E17" s="6"/>
      <c r="F17" s="6"/>
      <c r="G17" s="6"/>
      <c r="I17" s="6"/>
      <c r="J17"/>
      <c r="K17"/>
      <c r="L17"/>
      <c r="M17"/>
      <c r="N17"/>
      <c r="O17"/>
      <c r="P17"/>
    </row>
    <row r="18" spans="1:16" ht="15" customHeight="1">
      <c r="A18" s="6"/>
      <c r="B18" s="6"/>
      <c r="C18" s="6"/>
      <c r="D18" s="6"/>
      <c r="E18" s="6"/>
      <c r="F18" s="6"/>
      <c r="G18" s="6"/>
      <c r="I18" s="6"/>
      <c r="J18"/>
      <c r="K18"/>
      <c r="L18"/>
      <c r="M18"/>
      <c r="N18"/>
      <c r="O18"/>
      <c r="P18"/>
    </row>
    <row r="19" spans="1:16" ht="15" customHeight="1">
      <c r="A19" s="6"/>
      <c r="B19" s="6"/>
      <c r="C19" s="6"/>
      <c r="D19" s="6"/>
      <c r="E19" s="6"/>
      <c r="F19" s="6"/>
      <c r="G19" s="6"/>
      <c r="I19" s="6"/>
      <c r="J19"/>
      <c r="K19"/>
      <c r="L19"/>
      <c r="M19"/>
      <c r="N19"/>
      <c r="O19"/>
      <c r="P19"/>
    </row>
    <row r="20" spans="1:16" ht="15" customHeight="1">
      <c r="A20" s="6"/>
      <c r="B20" s="6"/>
      <c r="C20" s="6"/>
      <c r="D20" s="6"/>
      <c r="E20" s="6"/>
      <c r="F20" s="6"/>
      <c r="G20" s="6"/>
      <c r="I20" s="6"/>
      <c r="J20"/>
      <c r="K20"/>
      <c r="L20"/>
      <c r="M20"/>
      <c r="N20"/>
      <c r="O20"/>
      <c r="P20"/>
    </row>
    <row r="21" spans="1:16" ht="15" customHeight="1">
      <c r="A21" s="6"/>
      <c r="B21" s="6"/>
      <c r="C21" s="6"/>
      <c r="D21" s="6"/>
      <c r="E21" s="6"/>
      <c r="F21" s="6"/>
      <c r="G21" s="6"/>
      <c r="I21" s="6"/>
      <c r="J21"/>
      <c r="K21"/>
      <c r="L21"/>
      <c r="M21"/>
      <c r="N21"/>
      <c r="O21"/>
      <c r="P21"/>
    </row>
    <row r="22" spans="1:16" ht="15" customHeight="1">
      <c r="A22" s="6"/>
      <c r="B22" s="6"/>
      <c r="C22" s="6"/>
      <c r="D22" s="6"/>
      <c r="E22" s="6"/>
      <c r="F22" s="6"/>
      <c r="G22" s="6"/>
      <c r="I22" s="6"/>
      <c r="J22"/>
      <c r="K22"/>
      <c r="L22"/>
      <c r="M22"/>
      <c r="N22"/>
      <c r="O22"/>
      <c r="P22"/>
    </row>
    <row r="23" spans="1:16" ht="15" customHeight="1">
      <c r="A23" s="6"/>
      <c r="B23" s="6"/>
      <c r="C23" s="6"/>
      <c r="D23" s="6"/>
      <c r="E23" s="6"/>
      <c r="F23" s="6"/>
      <c r="G23" s="6"/>
      <c r="I23" s="6"/>
      <c r="J23"/>
      <c r="K23"/>
      <c r="L23"/>
      <c r="M23"/>
      <c r="N23"/>
      <c r="O23"/>
      <c r="P23"/>
    </row>
    <row r="24" spans="1:16" ht="15" customHeight="1">
      <c r="A24" s="6"/>
      <c r="B24" s="6"/>
      <c r="C24" s="6"/>
      <c r="D24" s="6"/>
      <c r="E24" s="6"/>
      <c r="F24" s="6"/>
      <c r="G24" s="6"/>
      <c r="I24" s="6"/>
      <c r="J24"/>
      <c r="K24"/>
      <c r="L24"/>
      <c r="M24"/>
      <c r="N24"/>
      <c r="O24"/>
      <c r="P24"/>
    </row>
    <row r="25" spans="1:16" ht="15" customHeight="1">
      <c r="A25" s="6"/>
      <c r="B25" s="6"/>
      <c r="C25" s="6"/>
      <c r="D25" s="6"/>
      <c r="E25" s="6"/>
      <c r="F25" s="6"/>
      <c r="G25" s="6"/>
      <c r="I25" s="6"/>
      <c r="J25"/>
      <c r="K25"/>
      <c r="L25"/>
      <c r="M25"/>
      <c r="N25"/>
      <c r="O25"/>
      <c r="P25"/>
    </row>
    <row r="26" spans="1:16" ht="15" customHeight="1">
      <c r="A26" s="6"/>
      <c r="B26" s="6"/>
      <c r="C26" s="6"/>
      <c r="D26" s="6"/>
      <c r="E26" s="6"/>
      <c r="F26" s="6"/>
      <c r="G26" s="6"/>
      <c r="I26" s="6"/>
      <c r="J26"/>
      <c r="K26"/>
      <c r="L26"/>
      <c r="M26"/>
      <c r="N26"/>
      <c r="O26"/>
      <c r="P26"/>
    </row>
    <row r="27" spans="1:16" ht="15" customHeight="1">
      <c r="A27" s="6"/>
      <c r="B27" s="6"/>
      <c r="C27" s="6"/>
      <c r="D27" s="6"/>
      <c r="E27" s="6"/>
      <c r="F27" s="6"/>
      <c r="G27" s="6"/>
      <c r="I27" s="6"/>
      <c r="J27"/>
      <c r="K27"/>
      <c r="L27"/>
      <c r="M27"/>
      <c r="N27"/>
      <c r="O27"/>
      <c r="P27"/>
    </row>
    <row r="28" spans="1:16" ht="15" customHeight="1">
      <c r="A28" s="6"/>
      <c r="B28" s="6"/>
      <c r="C28" s="6"/>
      <c r="D28" s="6"/>
      <c r="E28" s="6"/>
      <c r="F28" s="6"/>
      <c r="G28" s="6"/>
      <c r="I28" s="6"/>
      <c r="J28"/>
      <c r="K28"/>
      <c r="L28"/>
      <c r="M28"/>
      <c r="N28"/>
      <c r="O28"/>
      <c r="P28"/>
    </row>
    <row r="29" spans="1:16" ht="15" customHeight="1">
      <c r="A29" s="6"/>
      <c r="B29" s="6"/>
      <c r="C29" s="6"/>
      <c r="D29" s="6"/>
      <c r="E29" s="6"/>
      <c r="F29" s="6"/>
      <c r="G29" s="6"/>
      <c r="I29" s="6"/>
      <c r="J29"/>
      <c r="K29"/>
      <c r="L29"/>
      <c r="M29"/>
      <c r="N29"/>
      <c r="O29"/>
      <c r="P29"/>
    </row>
    <row r="30" spans="1:16" ht="15" customHeight="1">
      <c r="A30" s="6"/>
      <c r="B30" s="6"/>
      <c r="C30" s="6"/>
      <c r="D30" s="6"/>
      <c r="E30" s="6"/>
      <c r="F30" s="6"/>
      <c r="G30" s="6"/>
      <c r="I30" s="6"/>
      <c r="J30"/>
      <c r="K30"/>
      <c r="L30"/>
      <c r="M30"/>
      <c r="N30"/>
      <c r="O30"/>
      <c r="P30"/>
    </row>
    <row r="31" spans="1:16" ht="15" customHeight="1">
      <c r="A31" s="6"/>
      <c r="B31" s="6"/>
      <c r="C31" s="6"/>
      <c r="D31" s="6"/>
      <c r="E31" s="6"/>
      <c r="F31" s="6"/>
      <c r="G31" s="6"/>
      <c r="I31" s="6"/>
      <c r="J31"/>
      <c r="K31"/>
      <c r="L31"/>
      <c r="M31"/>
      <c r="N31"/>
      <c r="O31"/>
      <c r="P31"/>
    </row>
    <row r="32" spans="1:16" ht="15" customHeight="1">
      <c r="A32" s="6"/>
      <c r="B32" s="6"/>
      <c r="C32" s="6"/>
      <c r="D32" s="6"/>
      <c r="E32" s="6"/>
      <c r="F32" s="6"/>
      <c r="G32" s="6"/>
      <c r="I32" s="6"/>
      <c r="J32"/>
      <c r="K32"/>
      <c r="L32"/>
      <c r="M32"/>
      <c r="N32"/>
      <c r="O32"/>
      <c r="P32"/>
    </row>
    <row r="33" spans="1:16" ht="15" customHeight="1">
      <c r="A33" s="6"/>
      <c r="B33" s="6"/>
      <c r="C33" s="6"/>
      <c r="D33" s="6"/>
      <c r="E33" s="6"/>
      <c r="F33" s="6"/>
      <c r="G33" s="6"/>
      <c r="I33" s="6"/>
      <c r="J33"/>
      <c r="K33"/>
      <c r="L33"/>
      <c r="M33"/>
      <c r="N33"/>
      <c r="O33"/>
      <c r="P33"/>
    </row>
    <row r="34" spans="1:16" ht="15" customHeight="1">
      <c r="A34" s="6"/>
      <c r="B34" s="6"/>
      <c r="C34" s="6"/>
      <c r="D34" s="6"/>
      <c r="E34" s="6"/>
      <c r="F34" s="6"/>
      <c r="G34" s="6"/>
      <c r="I34" s="6"/>
      <c r="J34"/>
      <c r="K34"/>
      <c r="L34"/>
      <c r="M34"/>
      <c r="N34"/>
      <c r="O34"/>
      <c r="P34"/>
    </row>
    <row r="35" spans="1:16" ht="15" customHeight="1">
      <c r="A35" s="6"/>
      <c r="B35" s="6"/>
      <c r="C35" s="6"/>
      <c r="D35" s="6"/>
      <c r="E35" s="6"/>
      <c r="F35" s="6"/>
      <c r="G35" s="6"/>
      <c r="I35" s="6"/>
      <c r="J35"/>
      <c r="K35"/>
      <c r="L35"/>
      <c r="M35"/>
      <c r="N35"/>
      <c r="O35"/>
      <c r="P35"/>
    </row>
    <row r="36" spans="1:16" ht="15" customHeight="1">
      <c r="A36" s="6"/>
      <c r="B36" s="6"/>
      <c r="C36" s="6"/>
      <c r="D36" s="6"/>
      <c r="E36" s="6"/>
      <c r="F36" s="6"/>
      <c r="G36" s="6"/>
      <c r="I36" s="6"/>
      <c r="J36"/>
      <c r="K36"/>
      <c r="L36"/>
      <c r="M36"/>
      <c r="N36"/>
      <c r="O36"/>
      <c r="P36"/>
    </row>
    <row r="37" spans="1:16" ht="15" customHeight="1">
      <c r="A37" s="6"/>
      <c r="B37" s="6"/>
      <c r="C37" s="6"/>
      <c r="D37" s="6"/>
      <c r="E37" s="6"/>
      <c r="F37" s="6"/>
      <c r="G37" s="6"/>
      <c r="I37" s="6"/>
      <c r="J37"/>
      <c r="K37"/>
      <c r="L37"/>
      <c r="M37"/>
      <c r="N37"/>
      <c r="O37"/>
      <c r="P37"/>
    </row>
    <row r="38" spans="1:16" ht="15" customHeight="1">
      <c r="A38" s="6"/>
      <c r="B38" s="6"/>
      <c r="C38" s="6"/>
      <c r="D38" s="6"/>
      <c r="E38" s="6"/>
      <c r="F38" s="6"/>
      <c r="G38" s="6"/>
      <c r="I38" s="6"/>
      <c r="J38"/>
      <c r="K38"/>
      <c r="L38"/>
      <c r="M38"/>
      <c r="N38"/>
      <c r="O38"/>
      <c r="P38"/>
    </row>
    <row r="39" spans="1:16" ht="15" customHeight="1">
      <c r="A39" s="6"/>
      <c r="B39" s="6"/>
      <c r="C39" s="6"/>
      <c r="D39" s="6"/>
      <c r="E39" s="6"/>
      <c r="F39" s="6"/>
      <c r="G39" s="6"/>
      <c r="I39" s="6"/>
      <c r="J39"/>
      <c r="K39"/>
      <c r="L39"/>
      <c r="M39"/>
      <c r="N39"/>
      <c r="O39"/>
      <c r="P39"/>
    </row>
    <row r="40" spans="1:16" ht="15" customHeight="1">
      <c r="A40" s="6"/>
      <c r="B40" s="6"/>
      <c r="C40" s="6"/>
      <c r="D40" s="6"/>
      <c r="E40" s="6"/>
      <c r="F40" s="6"/>
      <c r="G40" s="6"/>
      <c r="I40" s="6"/>
      <c r="J40"/>
      <c r="K40"/>
      <c r="L40"/>
      <c r="M40"/>
      <c r="N40"/>
      <c r="O40"/>
      <c r="P40"/>
    </row>
    <row r="41" spans="1:16" ht="15" customHeight="1">
      <c r="A41" s="6"/>
      <c r="B41" s="6"/>
      <c r="C41" s="6"/>
      <c r="D41" s="6"/>
      <c r="E41" s="6"/>
      <c r="F41" s="6"/>
      <c r="G41" s="6"/>
      <c r="I41" s="6"/>
      <c r="J41"/>
      <c r="K41"/>
      <c r="L41"/>
      <c r="M41"/>
      <c r="N41"/>
      <c r="O41"/>
      <c r="P41"/>
    </row>
    <row r="42" spans="1:16" ht="15" customHeight="1">
      <c r="J42"/>
      <c r="K42"/>
      <c r="L42"/>
      <c r="M42"/>
      <c r="N42"/>
      <c r="O42"/>
      <c r="P42"/>
    </row>
    <row r="43" spans="1:16" ht="15" customHeight="1">
      <c r="J43"/>
      <c r="K43"/>
      <c r="L43"/>
      <c r="M43"/>
      <c r="N43"/>
      <c r="O43"/>
      <c r="P43"/>
    </row>
    <row r="44" spans="1:16" ht="15" customHeight="1">
      <c r="J44"/>
      <c r="K44"/>
      <c r="L44"/>
      <c r="M44"/>
      <c r="N44"/>
      <c r="O44"/>
      <c r="P44"/>
    </row>
    <row r="45" spans="1:16" ht="15" customHeight="1">
      <c r="J45"/>
      <c r="K45"/>
      <c r="L45"/>
      <c r="M45"/>
      <c r="N45"/>
      <c r="O45"/>
      <c r="P45"/>
    </row>
    <row r="46" spans="1:16" ht="15" customHeight="1">
      <c r="J46"/>
      <c r="K46"/>
      <c r="L46"/>
      <c r="M46"/>
      <c r="N46"/>
      <c r="O46"/>
      <c r="P46"/>
    </row>
    <row r="47" spans="1:16" ht="15" customHeight="1">
      <c r="J47"/>
      <c r="K47"/>
      <c r="L47"/>
      <c r="M47"/>
      <c r="N47"/>
      <c r="O47"/>
      <c r="P47"/>
    </row>
    <row r="48" spans="1:16" ht="15" customHeight="1">
      <c r="J48"/>
      <c r="K48"/>
      <c r="L48"/>
      <c r="M48"/>
      <c r="N48"/>
      <c r="O48"/>
      <c r="P48"/>
    </row>
    <row r="49" spans="10:16" ht="15" customHeight="1">
      <c r="J49"/>
      <c r="K49"/>
      <c r="L49"/>
      <c r="M49"/>
      <c r="N49"/>
      <c r="O49"/>
      <c r="P49"/>
    </row>
    <row r="50" spans="10:16" ht="15" customHeight="1">
      <c r="J50"/>
      <c r="K50"/>
      <c r="L50"/>
      <c r="M50"/>
      <c r="N50"/>
      <c r="O50"/>
      <c r="P50"/>
    </row>
    <row r="51" spans="10:16" ht="15" customHeight="1">
      <c r="J51"/>
      <c r="K51"/>
      <c r="L51"/>
      <c r="M51"/>
      <c r="N51"/>
      <c r="O51"/>
      <c r="P51"/>
    </row>
    <row r="52" spans="10:16" ht="15" customHeight="1">
      <c r="J52"/>
      <c r="K52"/>
      <c r="L52"/>
      <c r="M52"/>
      <c r="N52"/>
      <c r="O52"/>
      <c r="P52"/>
    </row>
    <row r="53" spans="10:16" ht="15" customHeight="1">
      <c r="J53"/>
      <c r="K53"/>
      <c r="L53"/>
      <c r="M53"/>
      <c r="N53"/>
      <c r="O53"/>
      <c r="P53"/>
    </row>
    <row r="54" spans="10:16" ht="15" customHeight="1">
      <c r="J54"/>
      <c r="K54"/>
      <c r="L54"/>
      <c r="M54"/>
      <c r="N54"/>
      <c r="O54"/>
      <c r="P54"/>
    </row>
    <row r="55" spans="10:16" ht="15" customHeight="1">
      <c r="J55"/>
      <c r="K55"/>
      <c r="L55"/>
      <c r="M55"/>
      <c r="N55"/>
      <c r="O55"/>
      <c r="P55"/>
    </row>
    <row r="56" spans="10:16" ht="15" customHeight="1">
      <c r="J56"/>
      <c r="K56"/>
      <c r="L56"/>
      <c r="M56"/>
      <c r="N56"/>
      <c r="O56"/>
      <c r="P56"/>
    </row>
    <row r="57" spans="10:16" ht="15" customHeight="1">
      <c r="J57"/>
      <c r="K57"/>
      <c r="L57"/>
      <c r="M57"/>
      <c r="N57"/>
      <c r="O57"/>
      <c r="P57"/>
    </row>
    <row r="58" spans="10:16" ht="15" customHeight="1">
      <c r="J58"/>
      <c r="K58"/>
      <c r="L58"/>
      <c r="M58"/>
      <c r="N58"/>
      <c r="O58"/>
      <c r="P58"/>
    </row>
    <row r="59" spans="10:16" ht="15" customHeight="1">
      <c r="J59"/>
      <c r="K59"/>
      <c r="L59"/>
      <c r="M59"/>
      <c r="N59"/>
      <c r="O59"/>
      <c r="P59"/>
    </row>
    <row r="60" spans="10:16" ht="15" customHeight="1">
      <c r="J60"/>
      <c r="K60"/>
      <c r="L60"/>
      <c r="M60"/>
      <c r="N60"/>
      <c r="O60"/>
      <c r="P60"/>
    </row>
    <row r="61" spans="10:16" ht="15" customHeight="1">
      <c r="J61"/>
      <c r="K61"/>
      <c r="L61"/>
      <c r="M61"/>
      <c r="N61"/>
      <c r="O61"/>
      <c r="P61"/>
    </row>
    <row r="62" spans="10:16" ht="15" customHeight="1">
      <c r="J62"/>
      <c r="K62"/>
      <c r="L62"/>
      <c r="M62"/>
      <c r="N62"/>
      <c r="O62"/>
      <c r="P62"/>
    </row>
    <row r="63" spans="10:16" ht="15" customHeight="1">
      <c r="J63"/>
      <c r="K63"/>
      <c r="L63"/>
      <c r="M63"/>
      <c r="N63"/>
      <c r="O63"/>
      <c r="P63"/>
    </row>
    <row r="64" spans="10:16" ht="15" customHeight="1">
      <c r="J64"/>
      <c r="K64"/>
      <c r="L64"/>
      <c r="M64"/>
      <c r="N64"/>
      <c r="O64"/>
      <c r="P64"/>
    </row>
    <row r="65" spans="10:16" ht="15" customHeight="1">
      <c r="J65"/>
      <c r="K65"/>
      <c r="L65"/>
      <c r="M65"/>
      <c r="N65"/>
      <c r="O65"/>
      <c r="P65"/>
    </row>
    <row r="66" spans="10:16" ht="15" customHeight="1">
      <c r="J66"/>
      <c r="K66"/>
      <c r="L66"/>
      <c r="M66"/>
      <c r="N66"/>
      <c r="O66"/>
      <c r="P66"/>
    </row>
    <row r="67" spans="10:16" ht="15" customHeight="1">
      <c r="J67"/>
      <c r="K67"/>
      <c r="L67"/>
      <c r="M67"/>
      <c r="N67"/>
      <c r="O67"/>
      <c r="P67"/>
    </row>
    <row r="68" spans="10:16" ht="15" customHeight="1">
      <c r="J68"/>
      <c r="K68"/>
      <c r="L68"/>
      <c r="M68"/>
      <c r="N68"/>
      <c r="O68"/>
      <c r="P68"/>
    </row>
    <row r="69" spans="10:16" ht="15" customHeight="1">
      <c r="J69"/>
      <c r="K69"/>
      <c r="L69"/>
      <c r="M69"/>
      <c r="N69"/>
      <c r="O69"/>
      <c r="P69"/>
    </row>
    <row r="70" spans="10:16" ht="15" customHeight="1">
      <c r="J70"/>
      <c r="K70"/>
      <c r="L70"/>
      <c r="M70"/>
      <c r="N70"/>
      <c r="O70"/>
      <c r="P70"/>
    </row>
    <row r="71" spans="10:16" ht="15" customHeight="1">
      <c r="J71"/>
      <c r="K71"/>
      <c r="L71"/>
      <c r="M71"/>
      <c r="N71"/>
      <c r="O71"/>
      <c r="P71"/>
    </row>
    <row r="72" spans="10:16" ht="15" customHeight="1">
      <c r="J72"/>
      <c r="K72"/>
      <c r="L72"/>
      <c r="M72"/>
      <c r="N72"/>
      <c r="O72"/>
      <c r="P72"/>
    </row>
    <row r="73" spans="10:16" ht="15" customHeight="1">
      <c r="J73"/>
      <c r="K73"/>
      <c r="L73"/>
      <c r="M73"/>
      <c r="N73"/>
      <c r="O73"/>
      <c r="P73"/>
    </row>
    <row r="74" spans="10:16" ht="15" customHeight="1">
      <c r="J74"/>
      <c r="K74"/>
      <c r="L74"/>
      <c r="M74"/>
      <c r="N74"/>
      <c r="O74"/>
      <c r="P74"/>
    </row>
    <row r="75" spans="10:16" ht="15" customHeight="1">
      <c r="J75"/>
      <c r="K75"/>
      <c r="L75"/>
      <c r="M75"/>
      <c r="N75"/>
      <c r="O75"/>
      <c r="P75"/>
    </row>
    <row r="76" spans="10:16" ht="15" customHeight="1">
      <c r="J76"/>
      <c r="K76"/>
      <c r="L76"/>
      <c r="M76"/>
      <c r="N76"/>
      <c r="O76"/>
      <c r="P76"/>
    </row>
    <row r="77" spans="10:16" ht="15" customHeight="1">
      <c r="J77"/>
      <c r="K77"/>
      <c r="L77"/>
      <c r="M77"/>
      <c r="N77"/>
      <c r="O77"/>
      <c r="P77"/>
    </row>
    <row r="78" spans="10:16" ht="15" customHeight="1">
      <c r="J78"/>
      <c r="K78"/>
      <c r="L78"/>
      <c r="M78"/>
      <c r="N78"/>
      <c r="O78"/>
      <c r="P78"/>
    </row>
    <row r="79" spans="10:16" ht="15" customHeight="1">
      <c r="J79"/>
      <c r="K79"/>
      <c r="L79"/>
      <c r="M79"/>
      <c r="N79"/>
      <c r="O79"/>
      <c r="P79"/>
    </row>
    <row r="80" spans="10:16" ht="15" customHeight="1">
      <c r="J80"/>
      <c r="K80"/>
      <c r="L80"/>
      <c r="M80"/>
      <c r="N80"/>
      <c r="O80"/>
      <c r="P80"/>
    </row>
    <row r="81" spans="10:16" ht="15" customHeight="1">
      <c r="J81"/>
      <c r="K81"/>
      <c r="L81"/>
      <c r="M81"/>
      <c r="N81"/>
      <c r="O81"/>
      <c r="P81"/>
    </row>
    <row r="82" spans="10:16" ht="15" customHeight="1">
      <c r="J82"/>
      <c r="K82"/>
      <c r="L82"/>
      <c r="M82"/>
      <c r="N82"/>
      <c r="O82"/>
      <c r="P82"/>
    </row>
    <row r="83" spans="10:16" ht="15" customHeight="1">
      <c r="J83"/>
      <c r="K83"/>
      <c r="L83"/>
      <c r="M83"/>
      <c r="N83"/>
      <c r="O83"/>
      <c r="P83"/>
    </row>
    <row r="84" spans="10:16" ht="15" customHeight="1">
      <c r="J84"/>
      <c r="K84"/>
      <c r="L84"/>
      <c r="M84"/>
      <c r="N84"/>
      <c r="O84"/>
      <c r="P84"/>
    </row>
    <row r="85" spans="10:16" ht="15" customHeight="1">
      <c r="J85"/>
      <c r="K85"/>
      <c r="L85"/>
      <c r="M85"/>
      <c r="N85"/>
      <c r="O85"/>
      <c r="P85"/>
    </row>
    <row r="86" spans="10:16" ht="15" customHeight="1">
      <c r="J86"/>
      <c r="K86"/>
      <c r="L86"/>
      <c r="M86"/>
      <c r="N86"/>
      <c r="O86"/>
      <c r="P86"/>
    </row>
    <row r="87" spans="10:16" ht="15" customHeight="1">
      <c r="J87"/>
      <c r="K87"/>
      <c r="L87"/>
      <c r="M87"/>
      <c r="N87"/>
      <c r="O87"/>
      <c r="P87"/>
    </row>
    <row r="88" spans="10:16" ht="15" customHeight="1">
      <c r="J88"/>
      <c r="K88"/>
      <c r="L88"/>
      <c r="M88"/>
      <c r="N88"/>
      <c r="O88"/>
      <c r="P88"/>
    </row>
    <row r="89" spans="10:16" ht="15" customHeight="1">
      <c r="J89"/>
      <c r="K89"/>
      <c r="L89"/>
      <c r="M89"/>
      <c r="N89"/>
      <c r="O89"/>
      <c r="P89"/>
    </row>
    <row r="90" spans="10:16" ht="15" customHeight="1">
      <c r="J90"/>
      <c r="K90"/>
      <c r="L90"/>
      <c r="M90"/>
      <c r="N90"/>
      <c r="O90"/>
      <c r="P90"/>
    </row>
    <row r="91" spans="10:16" ht="15" customHeight="1">
      <c r="J91"/>
      <c r="K91"/>
      <c r="L91"/>
      <c r="M91"/>
      <c r="N91"/>
      <c r="O91"/>
      <c r="P91"/>
    </row>
    <row r="92" spans="10:16" ht="15" customHeight="1">
      <c r="J92"/>
      <c r="K92"/>
      <c r="L92"/>
      <c r="M92"/>
      <c r="N92"/>
      <c r="O92"/>
      <c r="P92"/>
    </row>
    <row r="93" spans="10:16" ht="15" customHeight="1">
      <c r="J93"/>
      <c r="K93"/>
      <c r="L93"/>
      <c r="M93"/>
      <c r="N93"/>
      <c r="O93"/>
      <c r="P93"/>
    </row>
    <row r="94" spans="10:16" ht="15" customHeight="1">
      <c r="J94"/>
      <c r="K94"/>
      <c r="L94"/>
      <c r="M94"/>
      <c r="N94"/>
      <c r="O94"/>
      <c r="P94"/>
    </row>
    <row r="95" spans="10:16" ht="15" customHeight="1">
      <c r="J95"/>
      <c r="K95"/>
      <c r="L95"/>
      <c r="M95"/>
      <c r="N95"/>
      <c r="O95"/>
      <c r="P95"/>
    </row>
    <row r="96" spans="10:16" ht="15" customHeight="1">
      <c r="J96"/>
      <c r="K96"/>
      <c r="L96"/>
      <c r="M96"/>
      <c r="N96"/>
      <c r="O96"/>
      <c r="P96"/>
    </row>
    <row r="97" spans="10:16" ht="15" customHeight="1">
      <c r="J97"/>
      <c r="K97"/>
      <c r="L97"/>
      <c r="M97"/>
      <c r="N97"/>
      <c r="O97"/>
      <c r="P97"/>
    </row>
    <row r="98" spans="10:16" ht="15" customHeight="1">
      <c r="J98"/>
      <c r="K98"/>
      <c r="L98"/>
      <c r="M98"/>
      <c r="N98"/>
      <c r="O98"/>
      <c r="P98"/>
    </row>
    <row r="99" spans="10:16" ht="15" customHeight="1">
      <c r="J99"/>
      <c r="K99"/>
      <c r="L99"/>
      <c r="M99"/>
      <c r="N99"/>
      <c r="O99"/>
      <c r="P99"/>
    </row>
    <row r="100" spans="10:16" ht="15" customHeight="1">
      <c r="J100"/>
      <c r="K100"/>
      <c r="L100"/>
      <c r="M100"/>
      <c r="N100"/>
      <c r="O100"/>
      <c r="P100"/>
    </row>
    <row r="101" spans="10:16" ht="15" customHeight="1">
      <c r="J101"/>
      <c r="K101"/>
      <c r="L101"/>
      <c r="M101"/>
      <c r="N101"/>
      <c r="O101"/>
      <c r="P101"/>
    </row>
    <row r="102" spans="10:16" ht="15" customHeight="1">
      <c r="J102"/>
      <c r="K102"/>
      <c r="L102"/>
      <c r="M102"/>
      <c r="N102"/>
      <c r="O102"/>
      <c r="P102"/>
    </row>
    <row r="103" spans="10:16" ht="15" customHeight="1">
      <c r="J103"/>
      <c r="K103"/>
      <c r="L103"/>
      <c r="M103"/>
      <c r="N103"/>
      <c r="O103"/>
      <c r="P103"/>
    </row>
    <row r="104" spans="10:16" ht="15" customHeight="1">
      <c r="J104"/>
      <c r="K104"/>
      <c r="L104"/>
      <c r="M104"/>
      <c r="N104"/>
      <c r="O104"/>
      <c r="P104"/>
    </row>
    <row r="105" spans="10:16" ht="15" customHeight="1">
      <c r="J105"/>
      <c r="K105"/>
      <c r="L105"/>
      <c r="M105"/>
      <c r="N105"/>
      <c r="O105"/>
      <c r="P105"/>
    </row>
    <row r="106" spans="10:16" ht="15" customHeight="1">
      <c r="J106"/>
      <c r="K106"/>
      <c r="L106"/>
      <c r="M106"/>
      <c r="N106"/>
      <c r="O106"/>
      <c r="P106"/>
    </row>
    <row r="107" spans="10:16" ht="15" customHeight="1">
      <c r="J107"/>
      <c r="K107"/>
      <c r="L107"/>
      <c r="M107"/>
      <c r="N107"/>
      <c r="O107"/>
      <c r="P107"/>
    </row>
    <row r="108" spans="10:16" ht="15" customHeight="1">
      <c r="J108"/>
      <c r="K108"/>
      <c r="L108"/>
      <c r="M108"/>
      <c r="N108"/>
      <c r="O108"/>
      <c r="P108"/>
    </row>
    <row r="109" spans="10:16" ht="15" customHeight="1">
      <c r="J109"/>
      <c r="K109"/>
      <c r="L109"/>
      <c r="M109"/>
      <c r="N109"/>
      <c r="O109"/>
      <c r="P109"/>
    </row>
    <row r="110" spans="10:16" ht="15" customHeight="1">
      <c r="J110"/>
      <c r="K110"/>
      <c r="L110"/>
      <c r="M110"/>
      <c r="N110"/>
      <c r="O110"/>
      <c r="P110"/>
    </row>
    <row r="111" spans="10:16" ht="15" customHeight="1">
      <c r="J111"/>
      <c r="K111"/>
      <c r="L111"/>
      <c r="M111"/>
      <c r="N111"/>
      <c r="O111"/>
      <c r="P111"/>
    </row>
    <row r="112" spans="10:16" ht="15" customHeight="1">
      <c r="J112"/>
      <c r="K112"/>
      <c r="L112"/>
      <c r="M112"/>
      <c r="N112"/>
      <c r="O112"/>
      <c r="P112"/>
    </row>
    <row r="113" spans="10:16" ht="15" customHeight="1">
      <c r="J113"/>
      <c r="K113"/>
      <c r="L113"/>
      <c r="M113"/>
      <c r="N113"/>
      <c r="O113"/>
      <c r="P113"/>
    </row>
    <row r="114" spans="10:16" ht="15" customHeight="1">
      <c r="J114"/>
      <c r="K114"/>
      <c r="L114"/>
      <c r="M114"/>
      <c r="N114"/>
      <c r="O114"/>
      <c r="P114"/>
    </row>
    <row r="115" spans="10:16" ht="15" customHeight="1">
      <c r="J115"/>
      <c r="K115"/>
      <c r="L115"/>
      <c r="M115"/>
      <c r="N115"/>
      <c r="O115"/>
      <c r="P115"/>
    </row>
    <row r="116" spans="10:16" ht="15" customHeight="1">
      <c r="J116"/>
      <c r="K116"/>
      <c r="L116"/>
      <c r="M116"/>
      <c r="N116"/>
      <c r="O116"/>
      <c r="P116"/>
    </row>
    <row r="117" spans="10:16" ht="15" customHeight="1">
      <c r="J117"/>
      <c r="K117"/>
      <c r="L117"/>
      <c r="M117"/>
      <c r="N117"/>
      <c r="O117"/>
      <c r="P117"/>
    </row>
    <row r="118" spans="10:16" ht="15" customHeight="1">
      <c r="J118"/>
      <c r="K118"/>
      <c r="L118"/>
      <c r="M118"/>
      <c r="N118"/>
      <c r="O118"/>
      <c r="P118"/>
    </row>
    <row r="119" spans="10:16" ht="15" customHeight="1">
      <c r="J119"/>
      <c r="K119"/>
      <c r="L119"/>
      <c r="M119"/>
      <c r="N119"/>
      <c r="O119"/>
      <c r="P119"/>
    </row>
    <row r="120" spans="10:16" ht="15" customHeight="1">
      <c r="J120"/>
      <c r="K120"/>
      <c r="L120"/>
      <c r="M120"/>
      <c r="N120"/>
      <c r="O120"/>
      <c r="P120"/>
    </row>
    <row r="121" spans="10:16" ht="15" customHeight="1">
      <c r="J121"/>
      <c r="K121"/>
      <c r="L121"/>
      <c r="M121"/>
      <c r="N121"/>
      <c r="O121"/>
      <c r="P121"/>
    </row>
    <row r="122" spans="10:16" ht="15" customHeight="1">
      <c r="J122"/>
      <c r="K122"/>
      <c r="L122"/>
      <c r="M122"/>
      <c r="N122"/>
      <c r="O122"/>
      <c r="P122"/>
    </row>
    <row r="123" spans="10:16" ht="15" customHeight="1">
      <c r="J123"/>
      <c r="K123"/>
      <c r="L123"/>
      <c r="M123"/>
      <c r="N123"/>
      <c r="O123"/>
      <c r="P123"/>
    </row>
    <row r="124" spans="10:16" ht="15" customHeight="1">
      <c r="J124"/>
      <c r="K124"/>
      <c r="L124"/>
      <c r="M124"/>
      <c r="N124"/>
      <c r="O124"/>
      <c r="P124"/>
    </row>
    <row r="125" spans="10:16" ht="15" customHeight="1">
      <c r="J125"/>
      <c r="K125"/>
      <c r="L125"/>
      <c r="M125"/>
      <c r="N125"/>
      <c r="O125"/>
      <c r="P125"/>
    </row>
    <row r="126" spans="10:16" ht="15" customHeight="1">
      <c r="J126"/>
      <c r="K126"/>
      <c r="L126"/>
      <c r="M126"/>
      <c r="N126"/>
      <c r="O126"/>
      <c r="P126"/>
    </row>
    <row r="127" spans="10:16" ht="15" customHeight="1">
      <c r="J127"/>
      <c r="K127"/>
      <c r="L127"/>
      <c r="M127"/>
      <c r="N127"/>
      <c r="O127"/>
      <c r="P127"/>
    </row>
    <row r="128" spans="10:16" ht="15" customHeight="1">
      <c r="J128"/>
      <c r="K128"/>
      <c r="L128"/>
      <c r="M128"/>
      <c r="N128"/>
      <c r="O128"/>
      <c r="P128"/>
    </row>
    <row r="129" spans="10:16" ht="15" customHeight="1">
      <c r="J129"/>
      <c r="K129"/>
      <c r="L129"/>
      <c r="M129"/>
      <c r="N129"/>
      <c r="O129"/>
      <c r="P129"/>
    </row>
    <row r="130" spans="10:16" ht="15" customHeight="1">
      <c r="J130"/>
      <c r="K130"/>
      <c r="L130"/>
      <c r="M130"/>
      <c r="N130"/>
      <c r="O130"/>
      <c r="P130"/>
    </row>
    <row r="131" spans="10:16" ht="15" customHeight="1">
      <c r="J131"/>
      <c r="K131"/>
      <c r="L131"/>
      <c r="M131"/>
      <c r="N131"/>
      <c r="O131"/>
      <c r="P131"/>
    </row>
    <row r="132" spans="10:16" ht="15" customHeight="1">
      <c r="J132"/>
      <c r="K132"/>
      <c r="L132"/>
      <c r="M132"/>
      <c r="N132"/>
      <c r="O132"/>
      <c r="P132"/>
    </row>
    <row r="133" spans="10:16" ht="15" customHeight="1">
      <c r="J133"/>
      <c r="K133"/>
      <c r="L133"/>
      <c r="M133"/>
      <c r="N133"/>
      <c r="O133"/>
      <c r="P133"/>
    </row>
    <row r="134" spans="10:16" ht="15" customHeight="1">
      <c r="J134"/>
      <c r="K134"/>
      <c r="L134"/>
      <c r="M134"/>
      <c r="N134"/>
      <c r="O134"/>
      <c r="P134"/>
    </row>
    <row r="135" spans="10:16" ht="15" customHeight="1">
      <c r="J135"/>
      <c r="K135"/>
      <c r="L135"/>
      <c r="M135"/>
      <c r="N135"/>
      <c r="O135"/>
      <c r="P135"/>
    </row>
    <row r="136" spans="10:16" ht="15" customHeight="1">
      <c r="J136"/>
      <c r="K136"/>
      <c r="L136"/>
      <c r="M136"/>
      <c r="N136"/>
      <c r="O136"/>
      <c r="P136"/>
    </row>
    <row r="137" spans="10:16" ht="15" customHeight="1">
      <c r="J137"/>
      <c r="K137"/>
      <c r="L137"/>
      <c r="M137"/>
      <c r="N137"/>
      <c r="O137"/>
      <c r="P137"/>
    </row>
    <row r="138" spans="10:16" ht="15" customHeight="1">
      <c r="J138"/>
      <c r="K138"/>
      <c r="L138"/>
      <c r="M138"/>
      <c r="N138"/>
      <c r="O138"/>
      <c r="P138"/>
    </row>
    <row r="139" spans="10:16" ht="15" customHeight="1">
      <c r="J139"/>
      <c r="K139"/>
      <c r="L139"/>
      <c r="M139"/>
      <c r="N139"/>
      <c r="O139"/>
      <c r="P139"/>
    </row>
    <row r="140" spans="10:16" ht="15" customHeight="1">
      <c r="J140"/>
      <c r="K140"/>
      <c r="L140"/>
      <c r="M140"/>
      <c r="N140"/>
      <c r="O140"/>
      <c r="P140"/>
    </row>
    <row r="141" spans="10:16" ht="15" customHeight="1">
      <c r="J141"/>
      <c r="K141"/>
      <c r="L141"/>
      <c r="M141"/>
      <c r="N141"/>
      <c r="O141"/>
      <c r="P141"/>
    </row>
    <row r="142" spans="10:16" ht="15" customHeight="1">
      <c r="J142"/>
      <c r="K142"/>
      <c r="L142"/>
      <c r="M142"/>
      <c r="N142"/>
      <c r="O142"/>
      <c r="P142"/>
    </row>
    <row r="143" spans="10:16" ht="15" customHeight="1">
      <c r="J143"/>
      <c r="K143"/>
      <c r="L143"/>
      <c r="M143"/>
      <c r="N143"/>
      <c r="O143"/>
      <c r="P143"/>
    </row>
    <row r="144" spans="10:16" ht="15" customHeight="1">
      <c r="J144"/>
      <c r="K144"/>
      <c r="L144"/>
      <c r="M144"/>
      <c r="N144"/>
      <c r="O144"/>
      <c r="P144"/>
    </row>
    <row r="145" spans="10:16" ht="15" customHeight="1">
      <c r="J145"/>
      <c r="K145"/>
      <c r="L145"/>
      <c r="M145"/>
      <c r="N145"/>
      <c r="O145"/>
      <c r="P145"/>
    </row>
    <row r="146" spans="10:16" ht="15" customHeight="1">
      <c r="J146"/>
      <c r="K146"/>
      <c r="L146"/>
      <c r="M146"/>
      <c r="N146"/>
      <c r="O146"/>
      <c r="P146"/>
    </row>
    <row r="147" spans="10:16" ht="15" customHeight="1">
      <c r="J147"/>
      <c r="K147"/>
      <c r="L147"/>
      <c r="M147"/>
      <c r="N147"/>
      <c r="O147"/>
      <c r="P147"/>
    </row>
    <row r="148" spans="10:16" ht="15" customHeight="1">
      <c r="J148"/>
      <c r="K148"/>
      <c r="L148"/>
      <c r="M148"/>
      <c r="N148"/>
      <c r="O148"/>
      <c r="P148"/>
    </row>
    <row r="149" spans="10:16" ht="15" customHeight="1">
      <c r="J149"/>
      <c r="K149"/>
      <c r="L149"/>
      <c r="M149"/>
      <c r="N149"/>
      <c r="O149"/>
      <c r="P149"/>
    </row>
    <row r="150" spans="10:16" ht="15" customHeight="1">
      <c r="J150"/>
      <c r="K150"/>
      <c r="L150"/>
      <c r="M150"/>
      <c r="N150"/>
      <c r="O150"/>
      <c r="P150"/>
    </row>
    <row r="151" spans="10:16" ht="15" customHeight="1">
      <c r="J151"/>
      <c r="K151"/>
      <c r="L151"/>
      <c r="M151"/>
      <c r="N151"/>
      <c r="O151"/>
      <c r="P151"/>
    </row>
    <row r="152" spans="10:16" ht="15" customHeight="1">
      <c r="J152"/>
      <c r="K152"/>
      <c r="L152"/>
      <c r="M152"/>
      <c r="N152"/>
      <c r="O152"/>
      <c r="P152"/>
    </row>
    <row r="153" spans="10:16" ht="15" customHeight="1">
      <c r="J153"/>
      <c r="K153"/>
      <c r="L153"/>
      <c r="M153"/>
      <c r="N153"/>
      <c r="O153"/>
      <c r="P153"/>
    </row>
    <row r="154" spans="10:16" ht="15" customHeight="1">
      <c r="J154"/>
      <c r="K154"/>
      <c r="L154"/>
      <c r="M154"/>
      <c r="N154"/>
      <c r="O154"/>
      <c r="P154"/>
    </row>
    <row r="155" spans="10:16" ht="15" customHeight="1">
      <c r="J155"/>
      <c r="K155"/>
      <c r="L155"/>
      <c r="M155"/>
      <c r="N155"/>
      <c r="O155"/>
      <c r="P155"/>
    </row>
    <row r="156" spans="10:16" ht="15" customHeight="1">
      <c r="J156"/>
      <c r="K156"/>
      <c r="L156"/>
      <c r="M156"/>
      <c r="N156"/>
      <c r="O156"/>
      <c r="P156"/>
    </row>
    <row r="157" spans="10:16" ht="15" customHeight="1">
      <c r="J157"/>
      <c r="K157"/>
      <c r="L157"/>
      <c r="M157"/>
      <c r="N157"/>
      <c r="O157"/>
      <c r="P157"/>
    </row>
    <row r="158" spans="10:16" ht="15" customHeight="1">
      <c r="J158"/>
      <c r="K158"/>
      <c r="L158"/>
      <c r="M158"/>
      <c r="N158"/>
      <c r="O158"/>
      <c r="P158"/>
    </row>
    <row r="159" spans="10:16" ht="15" customHeight="1">
      <c r="J159"/>
      <c r="K159"/>
      <c r="L159"/>
      <c r="M159"/>
      <c r="N159"/>
      <c r="O159"/>
      <c r="P159"/>
    </row>
    <row r="160" spans="10:16" ht="15" customHeight="1">
      <c r="J160"/>
      <c r="K160"/>
      <c r="L160"/>
      <c r="M160"/>
      <c r="N160"/>
      <c r="O160"/>
      <c r="P160"/>
    </row>
    <row r="161" spans="10:16" ht="15" customHeight="1">
      <c r="J161"/>
      <c r="K161"/>
      <c r="L161"/>
      <c r="M161"/>
      <c r="N161"/>
      <c r="O161"/>
      <c r="P161"/>
    </row>
    <row r="162" spans="10:16" ht="15" customHeight="1">
      <c r="J162"/>
      <c r="K162"/>
      <c r="L162"/>
      <c r="M162"/>
      <c r="N162"/>
      <c r="O162"/>
      <c r="P162"/>
    </row>
    <row r="163" spans="10:16" ht="15" customHeight="1">
      <c r="J163"/>
      <c r="K163"/>
      <c r="L163"/>
      <c r="M163"/>
      <c r="N163"/>
      <c r="O163"/>
      <c r="P163"/>
    </row>
    <row r="164" spans="10:16" ht="15" customHeight="1">
      <c r="J164"/>
      <c r="K164"/>
      <c r="L164"/>
      <c r="M164"/>
      <c r="N164"/>
      <c r="O164"/>
      <c r="P164"/>
    </row>
    <row r="165" spans="10:16" ht="15" customHeight="1">
      <c r="J165"/>
      <c r="K165"/>
      <c r="L165"/>
      <c r="M165"/>
      <c r="N165"/>
      <c r="O165"/>
      <c r="P165"/>
    </row>
    <row r="166" spans="10:16" ht="15" customHeight="1">
      <c r="J166"/>
      <c r="K166"/>
      <c r="L166"/>
      <c r="M166"/>
      <c r="N166"/>
      <c r="O166"/>
      <c r="P166"/>
    </row>
    <row r="167" spans="10:16" ht="15" customHeight="1">
      <c r="J167"/>
      <c r="K167"/>
      <c r="L167"/>
      <c r="M167"/>
      <c r="N167"/>
      <c r="O167"/>
      <c r="P167"/>
    </row>
    <row r="168" spans="10:16" ht="15" customHeight="1">
      <c r="J168"/>
      <c r="K168"/>
      <c r="L168"/>
      <c r="M168"/>
      <c r="N168"/>
      <c r="O168"/>
      <c r="P168"/>
    </row>
    <row r="169" spans="10:16" ht="15" customHeight="1">
      <c r="J169"/>
      <c r="K169"/>
      <c r="L169"/>
      <c r="M169"/>
      <c r="N169"/>
      <c r="O169"/>
      <c r="P169"/>
    </row>
    <row r="170" spans="10:16" ht="15" customHeight="1">
      <c r="J170"/>
      <c r="K170"/>
      <c r="L170"/>
      <c r="M170"/>
      <c r="N170"/>
      <c r="O170"/>
      <c r="P170"/>
    </row>
    <row r="171" spans="10:16" ht="15" customHeight="1">
      <c r="J171"/>
      <c r="K171"/>
      <c r="L171"/>
      <c r="M171"/>
      <c r="N171"/>
      <c r="O171"/>
      <c r="P171"/>
    </row>
    <row r="172" spans="10:16" ht="15" customHeight="1">
      <c r="J172"/>
      <c r="K172"/>
      <c r="L172"/>
      <c r="M172"/>
      <c r="N172"/>
      <c r="O172"/>
      <c r="P172"/>
    </row>
    <row r="173" spans="10:16" ht="15" customHeight="1">
      <c r="J173"/>
      <c r="K173"/>
      <c r="L173"/>
      <c r="M173"/>
      <c r="N173"/>
      <c r="O173"/>
      <c r="P173"/>
    </row>
    <row r="174" spans="10:16" ht="15" customHeight="1">
      <c r="J174"/>
      <c r="K174"/>
      <c r="L174"/>
      <c r="M174"/>
      <c r="N174"/>
      <c r="O174"/>
      <c r="P174"/>
    </row>
    <row r="175" spans="10:16" ht="15" customHeight="1">
      <c r="J175"/>
      <c r="K175"/>
      <c r="L175"/>
      <c r="M175"/>
      <c r="N175"/>
      <c r="O175"/>
      <c r="P175"/>
    </row>
    <row r="176" spans="10:16" ht="15" customHeight="1">
      <c r="J176"/>
      <c r="K176"/>
      <c r="L176"/>
      <c r="M176"/>
      <c r="N176"/>
      <c r="O176"/>
      <c r="P176"/>
    </row>
    <row r="177" spans="10:16" ht="15" customHeight="1">
      <c r="J177"/>
      <c r="K177"/>
      <c r="L177"/>
      <c r="M177"/>
      <c r="N177"/>
      <c r="O177"/>
      <c r="P177"/>
    </row>
    <row r="178" spans="10:16" ht="15" customHeight="1">
      <c r="J178"/>
      <c r="K178"/>
      <c r="L178"/>
      <c r="M178"/>
      <c r="N178"/>
      <c r="O178"/>
      <c r="P178"/>
    </row>
    <row r="179" spans="10:16" ht="15" customHeight="1">
      <c r="J179"/>
      <c r="K179"/>
      <c r="L179"/>
      <c r="M179"/>
      <c r="N179"/>
      <c r="O179"/>
      <c r="P179"/>
    </row>
    <row r="180" spans="10:16" ht="15" customHeight="1">
      <c r="J180"/>
      <c r="K180"/>
      <c r="L180"/>
      <c r="M180"/>
      <c r="N180"/>
      <c r="O180"/>
      <c r="P180"/>
    </row>
    <row r="181" spans="10:16" ht="15" customHeight="1">
      <c r="J181"/>
      <c r="K181"/>
      <c r="L181"/>
      <c r="M181"/>
      <c r="N181"/>
      <c r="O181"/>
      <c r="P181"/>
    </row>
    <row r="182" spans="10:16" ht="15" customHeight="1">
      <c r="J182"/>
      <c r="K182"/>
      <c r="L182"/>
      <c r="M182"/>
      <c r="N182"/>
      <c r="O182"/>
      <c r="P182"/>
    </row>
    <row r="183" spans="10:16" ht="15" customHeight="1">
      <c r="J183"/>
      <c r="K183"/>
      <c r="L183"/>
      <c r="M183"/>
      <c r="N183"/>
      <c r="O183"/>
      <c r="P183"/>
    </row>
    <row r="184" spans="10:16" ht="15" customHeight="1">
      <c r="J184"/>
      <c r="K184"/>
      <c r="L184"/>
      <c r="M184"/>
      <c r="N184"/>
      <c r="O184"/>
      <c r="P184"/>
    </row>
    <row r="185" spans="10:16" ht="15" customHeight="1">
      <c r="J185"/>
      <c r="K185"/>
      <c r="L185"/>
      <c r="M185"/>
      <c r="N185"/>
      <c r="O185"/>
      <c r="P185"/>
    </row>
    <row r="186" spans="10:16" ht="15" customHeight="1">
      <c r="J186"/>
      <c r="K186"/>
      <c r="L186"/>
      <c r="M186"/>
      <c r="N186"/>
      <c r="O186"/>
      <c r="P186"/>
    </row>
    <row r="187" spans="10:16" ht="15" customHeight="1">
      <c r="J187"/>
      <c r="K187"/>
      <c r="L187"/>
      <c r="M187"/>
      <c r="N187"/>
      <c r="O187"/>
      <c r="P187"/>
    </row>
    <row r="188" spans="10:16" ht="15" customHeight="1">
      <c r="J188"/>
      <c r="K188"/>
      <c r="L188"/>
      <c r="M188"/>
      <c r="N188"/>
      <c r="O188"/>
      <c r="P188"/>
    </row>
    <row r="189" spans="10:16" ht="15" customHeight="1">
      <c r="J189"/>
      <c r="K189"/>
      <c r="L189"/>
      <c r="M189"/>
      <c r="N189"/>
      <c r="O189"/>
      <c r="P189"/>
    </row>
    <row r="190" spans="10:16" ht="15" customHeight="1">
      <c r="J190"/>
      <c r="K190"/>
      <c r="L190"/>
      <c r="M190"/>
      <c r="N190"/>
      <c r="O190"/>
      <c r="P190"/>
    </row>
    <row r="191" spans="10:16" ht="15" customHeight="1">
      <c r="J191"/>
      <c r="K191"/>
      <c r="L191"/>
      <c r="M191"/>
      <c r="N191"/>
      <c r="O191"/>
      <c r="P191"/>
    </row>
    <row r="192" spans="10:16" ht="15" customHeight="1">
      <c r="J192"/>
      <c r="K192"/>
      <c r="L192"/>
      <c r="M192"/>
      <c r="N192"/>
      <c r="O192"/>
      <c r="P192"/>
    </row>
    <row r="193" spans="10:16" ht="15" customHeight="1">
      <c r="J193"/>
      <c r="K193"/>
      <c r="L193"/>
      <c r="M193"/>
      <c r="N193"/>
      <c r="O193"/>
      <c r="P193"/>
    </row>
    <row r="194" spans="10:16" ht="15" customHeight="1">
      <c r="J194"/>
      <c r="K194"/>
      <c r="L194"/>
      <c r="M194"/>
      <c r="N194"/>
      <c r="O194"/>
      <c r="P194"/>
    </row>
    <row r="195" spans="10:16" ht="15" customHeight="1">
      <c r="J195"/>
      <c r="K195"/>
      <c r="L195"/>
      <c r="M195"/>
      <c r="N195"/>
      <c r="O195"/>
      <c r="P195"/>
    </row>
    <row r="196" spans="10:16" ht="15" customHeight="1">
      <c r="J196"/>
      <c r="K196"/>
      <c r="L196"/>
      <c r="M196"/>
      <c r="N196"/>
      <c r="O196"/>
      <c r="P196"/>
    </row>
    <row r="197" spans="10:16" ht="15" customHeight="1">
      <c r="J197"/>
      <c r="K197"/>
      <c r="L197"/>
      <c r="M197"/>
      <c r="N197"/>
      <c r="O197"/>
      <c r="P197"/>
    </row>
    <row r="198" spans="10:16" ht="15" customHeight="1">
      <c r="J198"/>
      <c r="K198"/>
      <c r="L198"/>
      <c r="M198"/>
      <c r="N198"/>
      <c r="O198"/>
      <c r="P198"/>
    </row>
    <row r="199" spans="10:16" ht="15" customHeight="1">
      <c r="J199"/>
      <c r="K199"/>
      <c r="L199"/>
      <c r="M199"/>
      <c r="N199"/>
      <c r="O199"/>
      <c r="P199"/>
    </row>
    <row r="200" spans="10:16" ht="15" customHeight="1">
      <c r="J200"/>
      <c r="K200"/>
      <c r="L200"/>
      <c r="M200"/>
      <c r="N200"/>
      <c r="O200"/>
      <c r="P200"/>
    </row>
    <row r="201" spans="10:16" ht="15" customHeight="1">
      <c r="J201"/>
      <c r="K201"/>
      <c r="L201"/>
      <c r="M201"/>
      <c r="N201"/>
      <c r="O201"/>
      <c r="P201"/>
    </row>
    <row r="202" spans="10:16" ht="15" customHeight="1">
      <c r="J202"/>
      <c r="K202"/>
      <c r="L202"/>
      <c r="M202"/>
      <c r="N202"/>
      <c r="O202"/>
      <c r="P202"/>
    </row>
    <row r="203" spans="10:16" ht="15" customHeight="1">
      <c r="J203"/>
      <c r="K203"/>
      <c r="L203"/>
      <c r="M203"/>
      <c r="N203"/>
      <c r="O203"/>
      <c r="P203"/>
    </row>
    <row r="204" spans="10:16" ht="15" customHeight="1">
      <c r="J204"/>
      <c r="K204"/>
      <c r="L204"/>
      <c r="M204"/>
      <c r="N204"/>
      <c r="O204"/>
      <c r="P204"/>
    </row>
    <row r="205" spans="10:16" ht="15" customHeight="1">
      <c r="J205"/>
      <c r="K205"/>
      <c r="L205"/>
      <c r="M205"/>
      <c r="N205"/>
      <c r="O205"/>
      <c r="P205"/>
    </row>
    <row r="206" spans="10:16" ht="15" customHeight="1">
      <c r="J206"/>
      <c r="K206"/>
      <c r="L206"/>
      <c r="M206"/>
      <c r="N206"/>
      <c r="O206"/>
      <c r="P206"/>
    </row>
    <row r="207" spans="10:16" ht="15" customHeight="1">
      <c r="J207"/>
      <c r="K207"/>
      <c r="L207"/>
      <c r="M207"/>
      <c r="N207"/>
      <c r="O207"/>
      <c r="P207"/>
    </row>
    <row r="208" spans="10:16" ht="15" customHeight="1">
      <c r="J208"/>
      <c r="K208"/>
      <c r="L208"/>
      <c r="M208"/>
      <c r="N208"/>
      <c r="O208"/>
      <c r="P208"/>
    </row>
    <row r="209" spans="10:16" ht="15" customHeight="1">
      <c r="J209"/>
      <c r="K209"/>
      <c r="L209"/>
      <c r="M209"/>
      <c r="N209"/>
      <c r="O209"/>
      <c r="P209"/>
    </row>
    <row r="210" spans="10:16" ht="15" customHeight="1">
      <c r="J210"/>
      <c r="K210"/>
      <c r="L210"/>
      <c r="M210"/>
      <c r="N210"/>
      <c r="O210"/>
      <c r="P210"/>
    </row>
    <row r="211" spans="10:16" ht="15" customHeight="1">
      <c r="J211"/>
      <c r="K211"/>
      <c r="L211"/>
      <c r="M211"/>
      <c r="N211"/>
      <c r="O211"/>
      <c r="P211"/>
    </row>
    <row r="212" spans="10:16" ht="15" customHeight="1">
      <c r="J212"/>
      <c r="K212"/>
      <c r="L212"/>
      <c r="M212"/>
      <c r="N212"/>
      <c r="O212"/>
      <c r="P212"/>
    </row>
    <row r="213" spans="10:16" ht="15" customHeight="1">
      <c r="J213"/>
      <c r="K213"/>
      <c r="L213"/>
      <c r="M213"/>
      <c r="N213"/>
      <c r="O213"/>
      <c r="P213"/>
    </row>
    <row r="214" spans="10:16" ht="15" customHeight="1">
      <c r="J214"/>
      <c r="K214"/>
      <c r="L214"/>
      <c r="M214"/>
      <c r="N214"/>
      <c r="O214"/>
      <c r="P214"/>
    </row>
    <row r="215" spans="10:16" ht="15" customHeight="1">
      <c r="J215"/>
      <c r="K215"/>
      <c r="L215"/>
      <c r="M215"/>
      <c r="N215"/>
      <c r="O215"/>
      <c r="P215"/>
    </row>
    <row r="216" spans="10:16" ht="15" customHeight="1">
      <c r="J216"/>
      <c r="K216"/>
      <c r="L216"/>
      <c r="M216"/>
      <c r="N216"/>
      <c r="O216"/>
      <c r="P216"/>
    </row>
    <row r="217" spans="10:16" ht="15" customHeight="1">
      <c r="J217"/>
      <c r="K217"/>
      <c r="L217"/>
      <c r="M217"/>
      <c r="N217"/>
      <c r="O217"/>
      <c r="P217"/>
    </row>
    <row r="218" spans="10:16" ht="15" customHeight="1">
      <c r="J218"/>
      <c r="K218"/>
      <c r="L218"/>
      <c r="M218"/>
      <c r="N218"/>
      <c r="O218"/>
      <c r="P218"/>
    </row>
    <row r="219" spans="10:16" ht="15" customHeight="1">
      <c r="J219"/>
      <c r="K219"/>
      <c r="L219"/>
      <c r="M219"/>
      <c r="N219"/>
      <c r="O219"/>
      <c r="P219"/>
    </row>
    <row r="220" spans="10:16" ht="15" customHeight="1">
      <c r="J220"/>
      <c r="K220"/>
      <c r="L220"/>
      <c r="M220"/>
      <c r="N220"/>
      <c r="O220"/>
      <c r="P220"/>
    </row>
    <row r="221" spans="10:16" ht="15" customHeight="1">
      <c r="J221"/>
      <c r="K221"/>
      <c r="L221"/>
      <c r="M221"/>
      <c r="N221"/>
      <c r="O221"/>
      <c r="P221"/>
    </row>
    <row r="222" spans="10:16" ht="15" customHeight="1">
      <c r="J222"/>
      <c r="K222"/>
      <c r="L222"/>
      <c r="M222"/>
      <c r="N222"/>
      <c r="O222"/>
      <c r="P222"/>
    </row>
    <row r="223" spans="10:16" ht="15" customHeight="1">
      <c r="J223"/>
      <c r="K223"/>
      <c r="L223"/>
      <c r="M223"/>
      <c r="N223"/>
      <c r="O223"/>
      <c r="P223"/>
    </row>
    <row r="224" spans="10:16" ht="15" customHeight="1">
      <c r="J224"/>
      <c r="K224"/>
      <c r="L224"/>
      <c r="M224"/>
      <c r="N224"/>
      <c r="O224"/>
      <c r="P224"/>
    </row>
    <row r="225" spans="10:16" ht="15" customHeight="1">
      <c r="J225"/>
      <c r="K225"/>
      <c r="L225"/>
      <c r="M225"/>
      <c r="N225"/>
      <c r="O225"/>
      <c r="P225"/>
    </row>
    <row r="226" spans="10:16" ht="15" customHeight="1">
      <c r="J226"/>
      <c r="K226"/>
      <c r="L226"/>
      <c r="M226"/>
      <c r="N226"/>
      <c r="O226"/>
      <c r="P226"/>
    </row>
    <row r="227" spans="10:16" ht="15" customHeight="1">
      <c r="J227"/>
      <c r="K227"/>
      <c r="L227"/>
      <c r="M227"/>
      <c r="N227"/>
      <c r="O227"/>
      <c r="P227"/>
    </row>
    <row r="228" spans="10:16" ht="15" customHeight="1">
      <c r="J228"/>
      <c r="K228"/>
      <c r="L228"/>
      <c r="M228"/>
      <c r="N228"/>
      <c r="O228"/>
      <c r="P228"/>
    </row>
    <row r="229" spans="10:16" ht="15" customHeight="1">
      <c r="J229"/>
      <c r="K229"/>
      <c r="L229"/>
      <c r="M229"/>
      <c r="N229"/>
      <c r="O229"/>
      <c r="P229"/>
    </row>
    <row r="230" spans="10:16" ht="15" customHeight="1">
      <c r="J230"/>
      <c r="K230"/>
      <c r="L230"/>
      <c r="M230"/>
      <c r="N230"/>
      <c r="O230"/>
      <c r="P230"/>
    </row>
    <row r="231" spans="10:16" ht="15" customHeight="1">
      <c r="J231"/>
      <c r="K231"/>
      <c r="L231"/>
      <c r="M231"/>
      <c r="N231"/>
      <c r="O231"/>
      <c r="P231"/>
    </row>
    <row r="232" spans="10:16" ht="15" customHeight="1">
      <c r="J232"/>
      <c r="K232"/>
      <c r="L232"/>
      <c r="M232"/>
      <c r="N232"/>
      <c r="O232"/>
      <c r="P232"/>
    </row>
    <row r="233" spans="10:16" ht="15" customHeight="1">
      <c r="J233"/>
      <c r="K233"/>
      <c r="L233"/>
      <c r="M233"/>
      <c r="N233"/>
      <c r="O233"/>
      <c r="P233"/>
    </row>
    <row r="234" spans="10:16" ht="15" customHeight="1">
      <c r="J234"/>
      <c r="K234"/>
      <c r="L234"/>
      <c r="M234"/>
      <c r="N234"/>
      <c r="O234"/>
      <c r="P234"/>
    </row>
    <row r="235" spans="10:16" ht="15" customHeight="1">
      <c r="J235"/>
      <c r="K235"/>
      <c r="L235"/>
      <c r="M235"/>
      <c r="N235"/>
      <c r="O235"/>
      <c r="P235"/>
    </row>
    <row r="236" spans="10:16" ht="15" customHeight="1">
      <c r="J236"/>
      <c r="K236"/>
      <c r="L236"/>
      <c r="M236"/>
      <c r="N236"/>
      <c r="O236"/>
      <c r="P236"/>
    </row>
    <row r="237" spans="10:16" ht="15" customHeight="1">
      <c r="J237"/>
      <c r="K237"/>
      <c r="L237"/>
      <c r="M237"/>
      <c r="N237"/>
      <c r="O237"/>
      <c r="P237"/>
    </row>
    <row r="238" spans="10:16" ht="15" customHeight="1">
      <c r="J238"/>
      <c r="K238"/>
      <c r="L238"/>
      <c r="M238"/>
      <c r="N238"/>
      <c r="O238"/>
      <c r="P238"/>
    </row>
    <row r="239" spans="10:16" ht="15" customHeight="1">
      <c r="J239"/>
      <c r="K239"/>
      <c r="L239"/>
      <c r="M239"/>
      <c r="N239"/>
      <c r="O239"/>
      <c r="P239"/>
    </row>
    <row r="240" spans="10:16" ht="15" customHeight="1">
      <c r="J240"/>
      <c r="K240"/>
      <c r="L240"/>
      <c r="M240"/>
      <c r="N240"/>
      <c r="O240"/>
      <c r="P240"/>
    </row>
    <row r="241" spans="10:16" ht="15" customHeight="1">
      <c r="J241"/>
      <c r="K241"/>
      <c r="L241"/>
      <c r="M241"/>
      <c r="N241"/>
      <c r="O241"/>
      <c r="P241"/>
    </row>
    <row r="242" spans="10:16" ht="15" customHeight="1">
      <c r="J242"/>
      <c r="K242"/>
      <c r="L242"/>
      <c r="M242"/>
      <c r="N242"/>
      <c r="O242"/>
      <c r="P242"/>
    </row>
    <row r="243" spans="10:16" ht="15" customHeight="1">
      <c r="J243"/>
      <c r="K243"/>
      <c r="L243"/>
      <c r="M243"/>
      <c r="N243"/>
      <c r="O243"/>
      <c r="P243"/>
    </row>
    <row r="244" spans="10:16" ht="15" customHeight="1">
      <c r="J244"/>
      <c r="K244"/>
      <c r="L244"/>
      <c r="M244"/>
      <c r="N244"/>
      <c r="O244"/>
      <c r="P244"/>
    </row>
    <row r="245" spans="10:16" ht="15" customHeight="1">
      <c r="J245"/>
      <c r="K245"/>
      <c r="L245"/>
      <c r="M245"/>
      <c r="N245"/>
      <c r="O245"/>
      <c r="P245"/>
    </row>
    <row r="246" spans="10:16" ht="15" customHeight="1">
      <c r="J246"/>
      <c r="K246"/>
      <c r="L246"/>
      <c r="M246"/>
      <c r="N246"/>
      <c r="O246"/>
      <c r="P246"/>
    </row>
    <row r="247" spans="10:16" ht="15" customHeight="1">
      <c r="J247"/>
      <c r="K247"/>
      <c r="L247"/>
      <c r="M247"/>
      <c r="N247"/>
      <c r="O247"/>
      <c r="P247"/>
    </row>
    <row r="248" spans="10:16" ht="15" customHeight="1">
      <c r="J248"/>
      <c r="K248"/>
      <c r="L248"/>
      <c r="M248"/>
      <c r="N248"/>
      <c r="O248"/>
      <c r="P248"/>
    </row>
    <row r="249" spans="10:16" ht="15" customHeight="1">
      <c r="J249"/>
      <c r="K249"/>
      <c r="L249"/>
      <c r="M249"/>
      <c r="N249"/>
      <c r="O249"/>
      <c r="P249"/>
    </row>
    <row r="250" spans="10:16" ht="15" customHeight="1">
      <c r="J250"/>
      <c r="K250"/>
      <c r="L250"/>
      <c r="M250"/>
      <c r="N250"/>
      <c r="O250"/>
      <c r="P250"/>
    </row>
    <row r="251" spans="10:16" ht="15" customHeight="1">
      <c r="J251"/>
      <c r="K251"/>
      <c r="L251"/>
      <c r="M251"/>
      <c r="N251"/>
      <c r="O251"/>
      <c r="P251"/>
    </row>
    <row r="252" spans="10:16" ht="15" customHeight="1">
      <c r="J252"/>
      <c r="K252"/>
      <c r="L252"/>
      <c r="M252"/>
      <c r="N252"/>
      <c r="O252"/>
      <c r="P252"/>
    </row>
    <row r="253" spans="10:16" ht="15" customHeight="1">
      <c r="J253"/>
      <c r="K253"/>
      <c r="L253"/>
      <c r="M253"/>
      <c r="N253"/>
      <c r="O253"/>
      <c r="P253"/>
    </row>
    <row r="254" spans="10:16" ht="15" customHeight="1">
      <c r="J254"/>
      <c r="K254"/>
      <c r="L254"/>
      <c r="M254"/>
      <c r="N254"/>
      <c r="O254"/>
      <c r="P254"/>
    </row>
    <row r="255" spans="10:16" ht="15" customHeight="1">
      <c r="J255"/>
      <c r="K255"/>
      <c r="L255"/>
      <c r="M255"/>
      <c r="N255"/>
      <c r="O255"/>
      <c r="P255"/>
    </row>
    <row r="256" spans="10:16" ht="15" customHeight="1">
      <c r="J256"/>
      <c r="K256"/>
      <c r="L256"/>
      <c r="M256"/>
      <c r="N256"/>
      <c r="O256"/>
      <c r="P256"/>
    </row>
    <row r="257" spans="10:16" ht="15" customHeight="1">
      <c r="J257"/>
      <c r="K257"/>
      <c r="L257"/>
      <c r="M257"/>
      <c r="N257"/>
      <c r="O257"/>
      <c r="P257"/>
    </row>
    <row r="258" spans="10:16" ht="15" customHeight="1">
      <c r="J258"/>
      <c r="K258"/>
      <c r="L258"/>
      <c r="M258"/>
      <c r="N258"/>
      <c r="O258"/>
      <c r="P258"/>
    </row>
    <row r="259" spans="10:16" ht="15" customHeight="1">
      <c r="J259"/>
      <c r="K259"/>
      <c r="L259"/>
      <c r="M259"/>
      <c r="N259"/>
      <c r="O259"/>
      <c r="P259"/>
    </row>
    <row r="260" spans="10:16" ht="15" customHeight="1">
      <c r="J260"/>
      <c r="K260"/>
      <c r="L260"/>
      <c r="M260"/>
      <c r="N260"/>
      <c r="O260"/>
      <c r="P260"/>
    </row>
    <row r="261" spans="10:16" ht="15" customHeight="1">
      <c r="J261"/>
      <c r="K261"/>
      <c r="L261"/>
      <c r="M261"/>
      <c r="N261"/>
      <c r="O261"/>
      <c r="P261"/>
    </row>
    <row r="262" spans="10:16" ht="15" customHeight="1">
      <c r="J262"/>
      <c r="K262"/>
      <c r="L262"/>
      <c r="M262"/>
      <c r="N262"/>
      <c r="O262"/>
      <c r="P262"/>
    </row>
    <row r="263" spans="10:16" ht="15" customHeight="1">
      <c r="J263"/>
      <c r="K263"/>
      <c r="L263"/>
      <c r="M263"/>
      <c r="N263"/>
      <c r="O263"/>
      <c r="P263"/>
    </row>
    <row r="264" spans="10:16" ht="15" customHeight="1">
      <c r="J264"/>
      <c r="K264"/>
      <c r="L264"/>
      <c r="M264"/>
      <c r="N264"/>
      <c r="O264"/>
      <c r="P264"/>
    </row>
    <row r="265" spans="10:16" ht="15" customHeight="1">
      <c r="J265"/>
      <c r="K265"/>
      <c r="L265"/>
      <c r="M265"/>
      <c r="N265"/>
      <c r="O265"/>
      <c r="P265"/>
    </row>
    <row r="266" spans="10:16" ht="15" customHeight="1">
      <c r="J266"/>
      <c r="K266"/>
      <c r="L266"/>
      <c r="M266"/>
      <c r="N266"/>
      <c r="O266"/>
      <c r="P266"/>
    </row>
    <row r="267" spans="10:16" ht="15" customHeight="1">
      <c r="J267"/>
      <c r="K267"/>
      <c r="L267"/>
      <c r="M267"/>
      <c r="N267"/>
      <c r="O267"/>
      <c r="P267"/>
    </row>
    <row r="268" spans="10:16" ht="15" customHeight="1">
      <c r="J268"/>
      <c r="K268"/>
      <c r="L268"/>
      <c r="M268"/>
      <c r="N268"/>
      <c r="O268"/>
      <c r="P268"/>
    </row>
    <row r="269" spans="10:16" ht="15" customHeight="1">
      <c r="J269"/>
      <c r="K269"/>
      <c r="L269"/>
      <c r="M269"/>
      <c r="N269"/>
      <c r="O269"/>
      <c r="P269"/>
    </row>
    <row r="270" spans="10:16" ht="15" customHeight="1">
      <c r="J270"/>
      <c r="K270"/>
      <c r="L270"/>
      <c r="M270"/>
      <c r="N270"/>
      <c r="O270"/>
      <c r="P270"/>
    </row>
    <row r="271" spans="10:16" ht="15" customHeight="1">
      <c r="J271"/>
      <c r="K271"/>
      <c r="L271"/>
      <c r="M271"/>
      <c r="N271"/>
      <c r="O271"/>
      <c r="P271"/>
    </row>
    <row r="272" spans="10:16" ht="15" customHeight="1">
      <c r="J272"/>
      <c r="K272"/>
      <c r="L272"/>
      <c r="M272"/>
      <c r="N272"/>
      <c r="O272"/>
      <c r="P272"/>
    </row>
    <row r="273" spans="10:16" ht="15" customHeight="1">
      <c r="J273"/>
      <c r="K273"/>
      <c r="L273"/>
      <c r="M273"/>
      <c r="N273"/>
      <c r="O273"/>
      <c r="P273"/>
    </row>
    <row r="274" spans="10:16" ht="15" customHeight="1">
      <c r="J274"/>
      <c r="K274"/>
      <c r="L274"/>
      <c r="M274"/>
      <c r="N274"/>
      <c r="O274"/>
      <c r="P274"/>
    </row>
    <row r="275" spans="10:16" ht="15" customHeight="1">
      <c r="J275"/>
      <c r="K275"/>
      <c r="L275"/>
      <c r="M275"/>
      <c r="N275"/>
      <c r="O275"/>
      <c r="P275"/>
    </row>
    <row r="276" spans="10:16" ht="15" customHeight="1">
      <c r="J276"/>
      <c r="K276"/>
      <c r="L276"/>
      <c r="M276"/>
      <c r="N276"/>
      <c r="O276"/>
      <c r="P276"/>
    </row>
    <row r="277" spans="10:16" ht="15" customHeight="1">
      <c r="J277"/>
      <c r="K277"/>
      <c r="L277"/>
      <c r="M277"/>
      <c r="N277"/>
      <c r="O277"/>
      <c r="P277"/>
    </row>
    <row r="278" spans="10:16" ht="15" customHeight="1">
      <c r="J278"/>
      <c r="K278"/>
      <c r="L278"/>
      <c r="M278"/>
      <c r="N278"/>
      <c r="O278"/>
      <c r="P278"/>
    </row>
    <row r="279" spans="10:16" ht="15" customHeight="1">
      <c r="J279"/>
      <c r="K279"/>
      <c r="L279"/>
      <c r="M279"/>
      <c r="N279"/>
      <c r="O279"/>
      <c r="P279"/>
    </row>
    <row r="280" spans="10:16" ht="15" customHeight="1">
      <c r="J280"/>
      <c r="K280"/>
      <c r="L280"/>
      <c r="M280"/>
      <c r="N280"/>
      <c r="O280"/>
      <c r="P280"/>
    </row>
    <row r="281" spans="10:16" ht="15" customHeight="1">
      <c r="J281"/>
      <c r="K281"/>
      <c r="L281"/>
      <c r="M281"/>
      <c r="N281"/>
      <c r="O281"/>
      <c r="P281"/>
    </row>
    <row r="282" spans="10:16" ht="15" customHeight="1">
      <c r="J282"/>
      <c r="K282"/>
      <c r="L282"/>
      <c r="M282"/>
      <c r="N282"/>
      <c r="O282"/>
      <c r="P282"/>
    </row>
    <row r="283" spans="10:16" ht="15" customHeight="1">
      <c r="J283"/>
      <c r="K283"/>
      <c r="L283"/>
      <c r="M283"/>
      <c r="N283"/>
      <c r="O283"/>
      <c r="P283"/>
    </row>
    <row r="284" spans="10:16" ht="15" customHeight="1">
      <c r="J284"/>
      <c r="K284"/>
      <c r="L284"/>
      <c r="M284"/>
      <c r="N284"/>
      <c r="O284"/>
      <c r="P284"/>
    </row>
    <row r="285" spans="10:16" ht="15" customHeight="1">
      <c r="J285"/>
      <c r="K285"/>
      <c r="L285"/>
      <c r="M285"/>
      <c r="N285"/>
      <c r="O285"/>
      <c r="P285"/>
    </row>
    <row r="286" spans="10:16" ht="15" customHeight="1">
      <c r="J286"/>
      <c r="K286"/>
      <c r="L286"/>
      <c r="M286"/>
      <c r="N286"/>
      <c r="O286"/>
      <c r="P286"/>
    </row>
    <row r="287" spans="10:16" ht="15" customHeight="1">
      <c r="J287"/>
      <c r="K287"/>
      <c r="L287"/>
      <c r="M287"/>
      <c r="N287"/>
      <c r="O287"/>
      <c r="P287"/>
    </row>
    <row r="288" spans="10:16" ht="15" customHeight="1">
      <c r="J288"/>
      <c r="K288"/>
      <c r="L288"/>
      <c r="M288"/>
      <c r="N288"/>
      <c r="O288"/>
      <c r="P288"/>
    </row>
    <row r="289" spans="10:16" ht="15" customHeight="1">
      <c r="J289"/>
      <c r="K289"/>
      <c r="L289"/>
      <c r="M289"/>
      <c r="N289"/>
      <c r="O289"/>
      <c r="P289"/>
    </row>
    <row r="290" spans="10:16" ht="15" customHeight="1">
      <c r="J290"/>
      <c r="K290"/>
      <c r="L290"/>
      <c r="M290"/>
      <c r="N290"/>
      <c r="O290"/>
      <c r="P290"/>
    </row>
    <row r="291" spans="10:16" ht="15" customHeight="1">
      <c r="J291"/>
      <c r="K291"/>
      <c r="L291"/>
      <c r="M291"/>
      <c r="N291"/>
      <c r="O291"/>
      <c r="P291"/>
    </row>
    <row r="292" spans="10:16" ht="15" customHeight="1">
      <c r="J292"/>
      <c r="K292"/>
      <c r="L292"/>
      <c r="M292"/>
      <c r="N292"/>
      <c r="O292"/>
      <c r="P292"/>
    </row>
    <row r="293" spans="10:16" ht="15" customHeight="1">
      <c r="J293"/>
      <c r="K293"/>
      <c r="L293"/>
      <c r="M293"/>
      <c r="N293"/>
      <c r="O293"/>
      <c r="P293"/>
    </row>
    <row r="294" spans="10:16" ht="15" customHeight="1">
      <c r="J294"/>
      <c r="K294"/>
      <c r="L294"/>
      <c r="M294"/>
      <c r="N294"/>
      <c r="O294"/>
      <c r="P294"/>
    </row>
    <row r="295" spans="10:16" ht="15" customHeight="1">
      <c r="J295"/>
      <c r="K295"/>
      <c r="L295"/>
      <c r="M295"/>
      <c r="N295"/>
      <c r="O295"/>
      <c r="P295"/>
    </row>
    <row r="296" spans="10:16" ht="15" customHeight="1">
      <c r="J296"/>
      <c r="K296"/>
      <c r="L296"/>
      <c r="M296"/>
      <c r="N296"/>
      <c r="O296"/>
      <c r="P296"/>
    </row>
    <row r="297" spans="10:16" ht="15" customHeight="1">
      <c r="J297"/>
      <c r="K297"/>
      <c r="L297"/>
      <c r="M297"/>
      <c r="N297"/>
      <c r="O297"/>
      <c r="P297"/>
    </row>
    <row r="298" spans="10:16" ht="15" customHeight="1">
      <c r="J298"/>
      <c r="K298"/>
      <c r="L298"/>
      <c r="M298"/>
      <c r="N298"/>
      <c r="O298"/>
      <c r="P298"/>
    </row>
    <row r="299" spans="10:16" ht="15" customHeight="1">
      <c r="J299"/>
      <c r="K299"/>
      <c r="L299"/>
      <c r="M299"/>
      <c r="N299"/>
      <c r="O299"/>
      <c r="P299"/>
    </row>
    <row r="300" spans="10:16" ht="15" customHeight="1">
      <c r="J300"/>
      <c r="K300"/>
      <c r="L300"/>
      <c r="M300"/>
      <c r="N300"/>
      <c r="O300"/>
      <c r="P300"/>
    </row>
    <row r="301" spans="10:16" ht="15" customHeight="1">
      <c r="J301"/>
      <c r="K301"/>
      <c r="L301"/>
      <c r="M301"/>
      <c r="N301"/>
      <c r="O301"/>
      <c r="P301"/>
    </row>
    <row r="302" spans="10:16" ht="15" customHeight="1">
      <c r="J302"/>
      <c r="K302"/>
      <c r="L302"/>
      <c r="M302"/>
      <c r="N302"/>
      <c r="O302"/>
      <c r="P302"/>
    </row>
    <row r="303" spans="10:16" ht="15" customHeight="1">
      <c r="J303"/>
      <c r="K303"/>
      <c r="L303"/>
      <c r="M303"/>
      <c r="N303"/>
      <c r="O303"/>
      <c r="P303"/>
    </row>
    <row r="304" spans="10:16" ht="15" customHeight="1">
      <c r="J304"/>
      <c r="K304"/>
      <c r="L304"/>
      <c r="M304"/>
      <c r="N304"/>
      <c r="O304"/>
      <c r="P304"/>
    </row>
    <row r="305" spans="10:16" ht="15" customHeight="1">
      <c r="J305"/>
      <c r="K305"/>
      <c r="L305"/>
      <c r="M305"/>
      <c r="N305"/>
      <c r="O305"/>
      <c r="P305"/>
    </row>
    <row r="306" spans="10:16" ht="15" customHeight="1">
      <c r="J306"/>
      <c r="K306"/>
      <c r="L306"/>
      <c r="M306"/>
      <c r="N306"/>
      <c r="O306"/>
      <c r="P306"/>
    </row>
    <row r="307" spans="10:16" ht="15" customHeight="1">
      <c r="J307"/>
      <c r="K307"/>
      <c r="L307"/>
      <c r="M307"/>
      <c r="N307"/>
      <c r="O307"/>
      <c r="P307"/>
    </row>
    <row r="308" spans="10:16" ht="15" customHeight="1">
      <c r="J308"/>
      <c r="K308"/>
      <c r="L308"/>
      <c r="M308"/>
      <c r="N308"/>
      <c r="O308"/>
      <c r="P308"/>
    </row>
    <row r="309" spans="10:16" ht="15" customHeight="1">
      <c r="J309"/>
      <c r="K309"/>
      <c r="L309"/>
      <c r="M309"/>
      <c r="N309"/>
      <c r="O309"/>
      <c r="P309"/>
    </row>
    <row r="310" spans="10:16" ht="15" customHeight="1">
      <c r="J310"/>
      <c r="K310"/>
      <c r="L310"/>
      <c r="M310"/>
      <c r="N310"/>
      <c r="O310"/>
      <c r="P310"/>
    </row>
    <row r="311" spans="10:16" ht="15" customHeight="1">
      <c r="J311"/>
      <c r="K311"/>
      <c r="L311"/>
      <c r="M311"/>
      <c r="N311"/>
      <c r="O311"/>
      <c r="P311"/>
    </row>
    <row r="312" spans="10:16" ht="15" customHeight="1">
      <c r="J312"/>
      <c r="K312"/>
      <c r="L312"/>
      <c r="M312"/>
      <c r="N312"/>
      <c r="O312"/>
      <c r="P312"/>
    </row>
    <row r="313" spans="10:16" ht="15" customHeight="1">
      <c r="J313"/>
      <c r="K313"/>
      <c r="L313"/>
      <c r="M313"/>
      <c r="N313"/>
      <c r="O313"/>
      <c r="P313"/>
    </row>
    <row r="314" spans="10:16" ht="15" customHeight="1">
      <c r="J314"/>
      <c r="K314"/>
      <c r="L314"/>
      <c r="M314"/>
      <c r="N314"/>
      <c r="O314"/>
      <c r="P314"/>
    </row>
    <row r="315" spans="10:16" ht="15" customHeight="1">
      <c r="J315"/>
      <c r="K315"/>
      <c r="L315"/>
      <c r="M315"/>
      <c r="N315"/>
      <c r="O315"/>
      <c r="P315"/>
    </row>
    <row r="316" spans="10:16" ht="15" customHeight="1">
      <c r="J316"/>
      <c r="K316"/>
      <c r="L316"/>
      <c r="M316"/>
      <c r="N316"/>
      <c r="O316"/>
      <c r="P316"/>
    </row>
    <row r="317" spans="10:16" ht="15" customHeight="1">
      <c r="J317"/>
      <c r="K317"/>
      <c r="L317"/>
      <c r="M317"/>
      <c r="N317"/>
      <c r="O317"/>
      <c r="P317"/>
    </row>
    <row r="318" spans="10:16" ht="15" customHeight="1">
      <c r="J318"/>
      <c r="K318"/>
      <c r="L318"/>
      <c r="M318"/>
      <c r="N318"/>
      <c r="O318"/>
      <c r="P318"/>
    </row>
    <row r="319" spans="10:16" ht="15" customHeight="1">
      <c r="J319"/>
      <c r="K319"/>
      <c r="L319"/>
      <c r="M319"/>
      <c r="N319"/>
      <c r="O319"/>
      <c r="P319"/>
    </row>
    <row r="320" spans="10:16" ht="15" customHeight="1">
      <c r="J320"/>
      <c r="K320"/>
      <c r="L320"/>
      <c r="M320"/>
      <c r="N320"/>
      <c r="O320"/>
      <c r="P320"/>
    </row>
    <row r="321" spans="10:16" ht="15" customHeight="1">
      <c r="J321"/>
      <c r="K321"/>
      <c r="L321"/>
      <c r="M321"/>
      <c r="N321"/>
      <c r="O321"/>
      <c r="P321"/>
    </row>
    <row r="322" spans="10:16" ht="15" customHeight="1">
      <c r="J322"/>
      <c r="K322"/>
      <c r="L322"/>
      <c r="M322"/>
      <c r="N322"/>
      <c r="O322"/>
      <c r="P322"/>
    </row>
    <row r="323" spans="10:16" ht="15" customHeight="1">
      <c r="J323"/>
      <c r="K323"/>
      <c r="L323"/>
      <c r="M323"/>
      <c r="N323"/>
      <c r="O323"/>
      <c r="P323"/>
    </row>
    <row r="324" spans="10:16" ht="15" customHeight="1">
      <c r="J324"/>
      <c r="K324"/>
      <c r="L324"/>
      <c r="M324"/>
      <c r="N324"/>
      <c r="O324"/>
      <c r="P324"/>
    </row>
    <row r="325" spans="10:16" ht="15" customHeight="1">
      <c r="J325"/>
      <c r="K325"/>
      <c r="L325"/>
      <c r="M325"/>
      <c r="N325"/>
      <c r="O325"/>
      <c r="P325"/>
    </row>
    <row r="326" spans="10:16" ht="15" customHeight="1">
      <c r="J326"/>
      <c r="K326"/>
      <c r="L326"/>
      <c r="M326"/>
      <c r="N326"/>
      <c r="O326"/>
      <c r="P326"/>
    </row>
    <row r="327" spans="10:16" ht="15" customHeight="1">
      <c r="J327"/>
      <c r="K327"/>
      <c r="L327"/>
      <c r="M327"/>
      <c r="N327"/>
      <c r="O327"/>
      <c r="P327"/>
    </row>
    <row r="328" spans="10:16" ht="15" customHeight="1">
      <c r="J328"/>
      <c r="K328"/>
      <c r="L328"/>
      <c r="M328"/>
      <c r="N328"/>
      <c r="O328"/>
      <c r="P328"/>
    </row>
    <row r="329" spans="10:16" ht="15" customHeight="1">
      <c r="J329"/>
      <c r="K329"/>
      <c r="L329"/>
      <c r="M329"/>
      <c r="N329"/>
      <c r="O329"/>
      <c r="P329"/>
    </row>
    <row r="330" spans="10:16" ht="15" customHeight="1">
      <c r="J330"/>
      <c r="K330"/>
      <c r="L330"/>
      <c r="M330"/>
      <c r="N330"/>
      <c r="O330"/>
      <c r="P330"/>
    </row>
    <row r="331" spans="10:16" ht="15" customHeight="1">
      <c r="J331"/>
      <c r="K331"/>
      <c r="L331"/>
      <c r="M331"/>
      <c r="N331"/>
      <c r="O331"/>
      <c r="P331"/>
    </row>
    <row r="332" spans="10:16" ht="15" customHeight="1">
      <c r="J332"/>
      <c r="K332"/>
      <c r="L332"/>
      <c r="M332"/>
      <c r="N332"/>
      <c r="O332"/>
      <c r="P332"/>
    </row>
    <row r="333" spans="10:16" ht="15" customHeight="1">
      <c r="J333"/>
      <c r="K333"/>
      <c r="L333"/>
      <c r="M333"/>
      <c r="N333"/>
      <c r="O333"/>
      <c r="P333"/>
    </row>
    <row r="334" spans="10:16" ht="15" customHeight="1">
      <c r="J334"/>
      <c r="K334"/>
      <c r="L334"/>
      <c r="M334"/>
      <c r="N334"/>
      <c r="O334"/>
      <c r="P334"/>
    </row>
    <row r="335" spans="10:16" ht="15" customHeight="1">
      <c r="J335"/>
      <c r="K335"/>
      <c r="L335"/>
      <c r="M335"/>
      <c r="N335"/>
      <c r="O335"/>
      <c r="P335"/>
    </row>
    <row r="336" spans="10:16" ht="15" customHeight="1">
      <c r="J336"/>
      <c r="K336"/>
      <c r="L336"/>
      <c r="M336"/>
      <c r="N336"/>
      <c r="O336"/>
      <c r="P336"/>
    </row>
    <row r="337" spans="10:16" ht="15" customHeight="1">
      <c r="J337"/>
      <c r="K337"/>
      <c r="L337"/>
      <c r="M337"/>
      <c r="N337"/>
      <c r="O337"/>
      <c r="P337"/>
    </row>
    <row r="338" spans="10:16" ht="15" customHeight="1">
      <c r="J338"/>
      <c r="K338"/>
      <c r="L338"/>
      <c r="M338"/>
      <c r="N338"/>
      <c r="O338"/>
      <c r="P338"/>
    </row>
    <row r="339" spans="10:16" ht="15" customHeight="1">
      <c r="J339"/>
      <c r="K339"/>
      <c r="L339"/>
      <c r="M339"/>
      <c r="N339"/>
      <c r="O339"/>
      <c r="P339"/>
    </row>
    <row r="340" spans="10:16" ht="15" customHeight="1">
      <c r="J340"/>
      <c r="K340"/>
      <c r="L340"/>
      <c r="M340"/>
      <c r="N340"/>
      <c r="O340"/>
      <c r="P340"/>
    </row>
    <row r="341" spans="10:16" ht="15" customHeight="1">
      <c r="J341"/>
      <c r="K341"/>
      <c r="L341"/>
      <c r="M341"/>
      <c r="N341"/>
      <c r="O341"/>
      <c r="P341"/>
    </row>
    <row r="342" spans="10:16" ht="15" customHeight="1">
      <c r="J342"/>
      <c r="K342"/>
      <c r="L342"/>
      <c r="M342"/>
      <c r="N342"/>
      <c r="O342"/>
      <c r="P342"/>
    </row>
    <row r="343" spans="10:16" ht="15" customHeight="1">
      <c r="J343"/>
      <c r="K343"/>
      <c r="L343"/>
      <c r="M343"/>
      <c r="N343"/>
      <c r="O343"/>
      <c r="P343"/>
    </row>
    <row r="344" spans="10:16" ht="15" customHeight="1">
      <c r="J344"/>
      <c r="K344"/>
      <c r="L344"/>
      <c r="M344"/>
      <c r="N344"/>
      <c r="O344"/>
      <c r="P344"/>
    </row>
    <row r="345" spans="10:16" ht="15" customHeight="1">
      <c r="J345"/>
      <c r="K345"/>
      <c r="L345"/>
      <c r="M345"/>
      <c r="N345"/>
      <c r="O345"/>
      <c r="P345"/>
    </row>
    <row r="346" spans="10:16" ht="15" customHeight="1">
      <c r="J346"/>
      <c r="K346"/>
      <c r="L346"/>
      <c r="M346"/>
      <c r="N346"/>
      <c r="O346"/>
      <c r="P346"/>
    </row>
    <row r="347" spans="10:16" ht="15" customHeight="1">
      <c r="J347"/>
      <c r="K347"/>
      <c r="L347"/>
      <c r="M347"/>
      <c r="N347"/>
      <c r="O347"/>
      <c r="P347"/>
    </row>
    <row r="348" spans="10:16" ht="15" customHeight="1">
      <c r="J348"/>
      <c r="K348"/>
      <c r="L348"/>
      <c r="M348"/>
      <c r="N348"/>
      <c r="O348"/>
      <c r="P348"/>
    </row>
    <row r="349" spans="10:16" ht="15" customHeight="1">
      <c r="J349"/>
      <c r="K349"/>
      <c r="L349"/>
      <c r="M349"/>
      <c r="N349"/>
      <c r="O349"/>
      <c r="P349"/>
    </row>
    <row r="350" spans="10:16" ht="15" customHeight="1">
      <c r="J350"/>
      <c r="K350"/>
      <c r="L350"/>
      <c r="M350"/>
      <c r="N350"/>
      <c r="O350"/>
      <c r="P350"/>
    </row>
    <row r="351" spans="10:16" ht="15" customHeight="1">
      <c r="J351"/>
      <c r="K351"/>
      <c r="L351"/>
      <c r="M351"/>
      <c r="N351"/>
      <c r="O351"/>
      <c r="P351"/>
    </row>
    <row r="352" spans="10:16" ht="15" customHeight="1">
      <c r="J352"/>
      <c r="K352"/>
      <c r="L352"/>
      <c r="M352"/>
      <c r="N352"/>
      <c r="O352"/>
      <c r="P352"/>
    </row>
    <row r="353" spans="10:16" ht="15" customHeight="1">
      <c r="J353"/>
      <c r="K353"/>
      <c r="L353"/>
      <c r="M353"/>
      <c r="N353"/>
      <c r="O353"/>
      <c r="P353"/>
    </row>
    <row r="354" spans="10:16" ht="15" customHeight="1">
      <c r="J354"/>
      <c r="K354"/>
      <c r="L354"/>
      <c r="M354"/>
      <c r="N354"/>
      <c r="O354"/>
      <c r="P354"/>
    </row>
    <row r="355" spans="10:16" ht="15" customHeight="1">
      <c r="J355"/>
      <c r="K355"/>
      <c r="L355"/>
      <c r="M355"/>
      <c r="N355"/>
      <c r="O355"/>
      <c r="P355"/>
    </row>
    <row r="356" spans="10:16" ht="15" customHeight="1">
      <c r="J356"/>
      <c r="K356"/>
      <c r="L356"/>
      <c r="M356"/>
      <c r="N356"/>
      <c r="O356"/>
      <c r="P356"/>
    </row>
    <row r="357" spans="10:16" ht="15" customHeight="1">
      <c r="J357"/>
      <c r="K357"/>
      <c r="L357"/>
      <c r="M357"/>
      <c r="N357"/>
      <c r="O357"/>
      <c r="P357"/>
    </row>
    <row r="358" spans="10:16" ht="15" customHeight="1">
      <c r="J358"/>
      <c r="K358"/>
      <c r="L358"/>
      <c r="M358"/>
      <c r="N358"/>
      <c r="O358"/>
      <c r="P358"/>
    </row>
    <row r="359" spans="10:16" ht="15" customHeight="1">
      <c r="J359"/>
      <c r="K359"/>
      <c r="L359"/>
      <c r="M359"/>
      <c r="N359"/>
      <c r="O359"/>
      <c r="P359"/>
    </row>
    <row r="360" spans="10:16" ht="15" customHeight="1">
      <c r="J360"/>
      <c r="K360"/>
      <c r="L360"/>
      <c r="M360"/>
      <c r="N360"/>
      <c r="O360"/>
      <c r="P360"/>
    </row>
    <row r="361" spans="10:16" ht="15" customHeight="1">
      <c r="J361"/>
      <c r="K361"/>
      <c r="L361"/>
      <c r="M361"/>
      <c r="N361"/>
      <c r="O361"/>
      <c r="P361"/>
    </row>
    <row r="362" spans="10:16" ht="15" customHeight="1">
      <c r="J362"/>
      <c r="K362"/>
      <c r="L362"/>
      <c r="M362"/>
      <c r="N362"/>
      <c r="O362"/>
      <c r="P362"/>
    </row>
    <row r="363" spans="10:16" ht="15" customHeight="1">
      <c r="J363"/>
      <c r="K363"/>
      <c r="L363"/>
      <c r="M363"/>
      <c r="N363"/>
      <c r="O363"/>
      <c r="P363"/>
    </row>
    <row r="364" spans="10:16" ht="15" customHeight="1">
      <c r="J364"/>
      <c r="K364"/>
      <c r="L364"/>
      <c r="M364"/>
      <c r="N364"/>
      <c r="O364"/>
      <c r="P364"/>
    </row>
    <row r="365" spans="10:16" ht="15" customHeight="1">
      <c r="J365"/>
      <c r="K365"/>
      <c r="L365"/>
      <c r="M365"/>
      <c r="N365"/>
      <c r="O365"/>
      <c r="P365"/>
    </row>
    <row r="366" spans="10:16" ht="15" customHeight="1">
      <c r="J366"/>
      <c r="K366"/>
      <c r="L366"/>
      <c r="M366"/>
      <c r="N366"/>
      <c r="O366"/>
      <c r="P366"/>
    </row>
    <row r="367" spans="10:16" ht="15" customHeight="1">
      <c r="J367"/>
      <c r="K367"/>
      <c r="L367"/>
      <c r="M367"/>
      <c r="N367"/>
      <c r="O367"/>
      <c r="P367"/>
    </row>
    <row r="368" spans="10:16" ht="15" customHeight="1">
      <c r="J368"/>
      <c r="K368"/>
      <c r="L368"/>
      <c r="M368"/>
      <c r="N368"/>
      <c r="O368"/>
      <c r="P368"/>
    </row>
    <row r="369" spans="10:16" ht="15" customHeight="1">
      <c r="J369"/>
      <c r="K369"/>
      <c r="L369"/>
      <c r="M369"/>
      <c r="N369"/>
      <c r="O369"/>
      <c r="P369"/>
    </row>
    <row r="370" spans="10:16" ht="15" customHeight="1">
      <c r="J370"/>
      <c r="K370"/>
      <c r="L370"/>
      <c r="M370"/>
      <c r="N370"/>
      <c r="O370"/>
      <c r="P370"/>
    </row>
    <row r="371" spans="10:16" ht="15" customHeight="1">
      <c r="J371"/>
      <c r="K371"/>
      <c r="L371"/>
      <c r="M371"/>
      <c r="N371"/>
      <c r="O371"/>
      <c r="P371"/>
    </row>
    <row r="372" spans="10:16" ht="15" customHeight="1">
      <c r="J372"/>
      <c r="K372"/>
      <c r="L372"/>
      <c r="M372"/>
      <c r="N372"/>
      <c r="O372"/>
      <c r="P372"/>
    </row>
    <row r="373" spans="10:16" ht="15" customHeight="1">
      <c r="J373"/>
      <c r="K373"/>
      <c r="L373"/>
      <c r="M373"/>
      <c r="N373"/>
      <c r="O373"/>
      <c r="P373"/>
    </row>
    <row r="374" spans="10:16" ht="15" customHeight="1">
      <c r="J374"/>
      <c r="K374"/>
      <c r="L374"/>
      <c r="M374"/>
      <c r="N374"/>
      <c r="O374"/>
      <c r="P374"/>
    </row>
    <row r="375" spans="10:16" ht="15" customHeight="1">
      <c r="J375"/>
      <c r="K375"/>
      <c r="L375"/>
      <c r="M375"/>
      <c r="N375"/>
      <c r="O375"/>
      <c r="P375"/>
    </row>
    <row r="376" spans="10:16" ht="15" customHeight="1">
      <c r="J376"/>
      <c r="K376"/>
      <c r="L376"/>
      <c r="M376"/>
      <c r="N376"/>
      <c r="O376"/>
      <c r="P376"/>
    </row>
    <row r="377" spans="10:16" ht="15" customHeight="1">
      <c r="J377"/>
      <c r="K377"/>
      <c r="L377"/>
      <c r="M377"/>
      <c r="N377"/>
      <c r="O377"/>
      <c r="P377"/>
    </row>
    <row r="378" spans="10:16" ht="15" customHeight="1">
      <c r="J378"/>
      <c r="K378"/>
      <c r="L378"/>
      <c r="M378"/>
      <c r="N378"/>
      <c r="O378"/>
      <c r="P378"/>
    </row>
    <row r="379" spans="10:16" ht="15" customHeight="1">
      <c r="J379"/>
      <c r="K379"/>
      <c r="L379"/>
      <c r="M379"/>
      <c r="N379"/>
      <c r="O379"/>
      <c r="P379"/>
    </row>
    <row r="380" spans="10:16" ht="15" customHeight="1">
      <c r="J380"/>
      <c r="K380"/>
      <c r="L380"/>
      <c r="M380"/>
      <c r="N380"/>
      <c r="O380"/>
      <c r="P380"/>
    </row>
    <row r="381" spans="10:16" ht="15" customHeight="1">
      <c r="J381"/>
      <c r="K381"/>
      <c r="L381"/>
      <c r="M381"/>
      <c r="N381"/>
      <c r="O381"/>
      <c r="P381"/>
    </row>
    <row r="382" spans="10:16" ht="15" customHeight="1">
      <c r="J382"/>
      <c r="K382"/>
      <c r="L382"/>
      <c r="M382"/>
      <c r="N382"/>
      <c r="O382"/>
      <c r="P382"/>
    </row>
    <row r="383" spans="10:16" ht="15" customHeight="1">
      <c r="J383"/>
      <c r="K383"/>
      <c r="L383"/>
      <c r="M383"/>
      <c r="N383"/>
      <c r="O383"/>
      <c r="P383"/>
    </row>
    <row r="384" spans="10:16" ht="15" customHeight="1">
      <c r="J384"/>
      <c r="K384"/>
      <c r="L384"/>
      <c r="M384"/>
      <c r="N384"/>
      <c r="O384"/>
      <c r="P384"/>
    </row>
    <row r="385" spans="10:16" ht="15" customHeight="1">
      <c r="J385"/>
      <c r="K385"/>
      <c r="L385"/>
      <c r="M385"/>
      <c r="N385"/>
      <c r="O385"/>
      <c r="P385"/>
    </row>
    <row r="386" spans="10:16" ht="15" customHeight="1">
      <c r="J386"/>
      <c r="K386"/>
      <c r="L386"/>
      <c r="M386"/>
      <c r="N386"/>
      <c r="O386"/>
      <c r="P386"/>
    </row>
    <row r="387" spans="10:16" ht="15" customHeight="1">
      <c r="J387"/>
      <c r="K387"/>
      <c r="L387"/>
      <c r="M387"/>
      <c r="N387"/>
      <c r="O387"/>
      <c r="P387"/>
    </row>
    <row r="388" spans="10:16" ht="15" customHeight="1">
      <c r="J388"/>
      <c r="K388"/>
      <c r="L388"/>
      <c r="M388"/>
      <c r="N388"/>
      <c r="O388"/>
      <c r="P388"/>
    </row>
    <row r="389" spans="10:16" ht="15" customHeight="1">
      <c r="J389"/>
      <c r="K389"/>
      <c r="L389"/>
      <c r="M389"/>
      <c r="N389"/>
      <c r="O389"/>
      <c r="P389"/>
    </row>
    <row r="390" spans="10:16" ht="15" customHeight="1">
      <c r="J390"/>
      <c r="K390"/>
      <c r="L390"/>
      <c r="M390"/>
      <c r="N390"/>
      <c r="O390"/>
      <c r="P390"/>
    </row>
    <row r="391" spans="10:16" ht="15" customHeight="1">
      <c r="J391"/>
      <c r="K391"/>
      <c r="L391"/>
      <c r="M391"/>
      <c r="N391"/>
      <c r="O391"/>
      <c r="P391"/>
    </row>
    <row r="392" spans="10:16" ht="15" customHeight="1">
      <c r="J392"/>
      <c r="K392"/>
      <c r="L392"/>
      <c r="M392"/>
      <c r="N392"/>
      <c r="O392"/>
      <c r="P392"/>
    </row>
    <row r="393" spans="10:16" ht="15" customHeight="1">
      <c r="J393"/>
      <c r="K393"/>
      <c r="L393"/>
      <c r="M393"/>
      <c r="N393"/>
      <c r="O393"/>
      <c r="P393"/>
    </row>
    <row r="394" spans="10:16" ht="15" customHeight="1">
      <c r="J394"/>
      <c r="K394"/>
      <c r="L394"/>
      <c r="M394"/>
      <c r="N394"/>
      <c r="O394"/>
      <c r="P394"/>
    </row>
    <row r="395" spans="10:16" ht="15" customHeight="1">
      <c r="J395"/>
      <c r="K395"/>
      <c r="L395"/>
      <c r="M395"/>
      <c r="N395"/>
      <c r="O395"/>
      <c r="P395"/>
    </row>
    <row r="396" spans="10:16" ht="15" customHeight="1">
      <c r="J396"/>
      <c r="K396"/>
      <c r="L396"/>
      <c r="M396"/>
      <c r="N396"/>
      <c r="O396"/>
      <c r="P396"/>
    </row>
    <row r="397" spans="10:16" ht="15" customHeight="1">
      <c r="J397"/>
      <c r="K397"/>
      <c r="L397"/>
      <c r="M397"/>
      <c r="N397"/>
      <c r="O397"/>
      <c r="P397"/>
    </row>
    <row r="398" spans="10:16" ht="15" customHeight="1">
      <c r="J398"/>
      <c r="K398"/>
      <c r="L398"/>
      <c r="M398"/>
      <c r="N398"/>
      <c r="O398"/>
      <c r="P398"/>
    </row>
    <row r="399" spans="10:16" ht="15" customHeight="1">
      <c r="J399"/>
      <c r="K399"/>
      <c r="L399"/>
      <c r="M399"/>
      <c r="N399"/>
      <c r="O399"/>
      <c r="P399"/>
    </row>
    <row r="400" spans="10:16" ht="15" customHeight="1">
      <c r="J400"/>
      <c r="K400"/>
      <c r="L400"/>
      <c r="M400"/>
      <c r="N400"/>
      <c r="O400"/>
      <c r="P400"/>
    </row>
    <row r="401" spans="10:16" ht="15" customHeight="1">
      <c r="J401"/>
      <c r="K401"/>
      <c r="L401"/>
      <c r="M401"/>
      <c r="N401"/>
      <c r="O401"/>
      <c r="P401"/>
    </row>
    <row r="402" spans="10:16" ht="15" customHeight="1">
      <c r="J402"/>
      <c r="K402"/>
      <c r="L402"/>
      <c r="M402"/>
      <c r="N402"/>
      <c r="O402"/>
      <c r="P402"/>
    </row>
    <row r="403" spans="10:16" ht="15" customHeight="1">
      <c r="J403"/>
      <c r="K403"/>
      <c r="L403"/>
      <c r="M403"/>
      <c r="N403"/>
      <c r="O403"/>
      <c r="P403"/>
    </row>
    <row r="404" spans="10:16" ht="15" customHeight="1">
      <c r="J404"/>
      <c r="K404"/>
      <c r="L404"/>
      <c r="M404"/>
      <c r="N404"/>
      <c r="O404"/>
      <c r="P404"/>
    </row>
    <row r="405" spans="10:16" ht="15" customHeight="1">
      <c r="J405"/>
      <c r="K405"/>
      <c r="L405"/>
      <c r="M405"/>
      <c r="N405"/>
      <c r="O405"/>
      <c r="P405"/>
    </row>
    <row r="406" spans="10:16" ht="15" customHeight="1">
      <c r="J406"/>
      <c r="K406"/>
      <c r="L406"/>
      <c r="M406"/>
      <c r="N406"/>
      <c r="O406"/>
      <c r="P406"/>
    </row>
    <row r="407" spans="10:16" ht="15" customHeight="1">
      <c r="J407"/>
      <c r="K407"/>
      <c r="L407"/>
      <c r="M407"/>
      <c r="N407"/>
      <c r="O407"/>
      <c r="P407"/>
    </row>
    <row r="408" spans="10:16" ht="15" customHeight="1">
      <c r="J408"/>
      <c r="K408"/>
      <c r="L408"/>
      <c r="M408"/>
      <c r="N408"/>
      <c r="O408"/>
      <c r="P408"/>
    </row>
    <row r="409" spans="10:16" ht="15" customHeight="1">
      <c r="J409"/>
      <c r="K409"/>
      <c r="L409"/>
      <c r="M409"/>
      <c r="N409"/>
      <c r="O409"/>
      <c r="P409"/>
    </row>
    <row r="410" spans="10:16" ht="15" customHeight="1">
      <c r="J410"/>
      <c r="K410"/>
      <c r="L410"/>
      <c r="M410"/>
      <c r="N410"/>
      <c r="O410"/>
      <c r="P410"/>
    </row>
    <row r="411" spans="10:16" ht="15" customHeight="1">
      <c r="J411"/>
      <c r="K411"/>
      <c r="L411"/>
      <c r="M411"/>
      <c r="N411"/>
      <c r="O411"/>
      <c r="P411"/>
    </row>
    <row r="412" spans="10:16" ht="15" customHeight="1">
      <c r="J412"/>
      <c r="K412"/>
      <c r="L412"/>
      <c r="M412"/>
      <c r="N412"/>
      <c r="O412"/>
      <c r="P412"/>
    </row>
    <row r="413" spans="10:16" ht="15" customHeight="1">
      <c r="J413"/>
      <c r="K413"/>
      <c r="L413"/>
      <c r="M413"/>
      <c r="N413"/>
      <c r="O413"/>
      <c r="P413"/>
    </row>
    <row r="414" spans="10:16" ht="15" customHeight="1">
      <c r="J414"/>
      <c r="K414"/>
      <c r="L414"/>
      <c r="M414"/>
      <c r="N414"/>
      <c r="O414"/>
      <c r="P414"/>
    </row>
    <row r="415" spans="10:16" ht="15" customHeight="1">
      <c r="J415"/>
      <c r="K415"/>
      <c r="L415"/>
      <c r="M415"/>
      <c r="N415"/>
      <c r="O415"/>
      <c r="P415"/>
    </row>
    <row r="416" spans="10:16" ht="15" customHeight="1">
      <c r="J416"/>
      <c r="K416"/>
      <c r="L416"/>
      <c r="M416"/>
      <c r="N416"/>
      <c r="O416"/>
      <c r="P416"/>
    </row>
    <row r="417" spans="10:16" ht="15" customHeight="1">
      <c r="J417"/>
      <c r="K417"/>
      <c r="L417"/>
      <c r="M417"/>
      <c r="N417"/>
      <c r="O417"/>
      <c r="P417"/>
    </row>
    <row r="418" spans="10:16" ht="15" customHeight="1">
      <c r="J418"/>
      <c r="K418"/>
      <c r="L418"/>
      <c r="M418"/>
      <c r="N418"/>
      <c r="O418"/>
      <c r="P418"/>
    </row>
    <row r="419" spans="10:16" ht="15" customHeight="1">
      <c r="J419"/>
      <c r="K419"/>
      <c r="L419"/>
      <c r="M419"/>
      <c r="N419"/>
      <c r="O419"/>
      <c r="P419"/>
    </row>
    <row r="420" spans="10:16" ht="15" customHeight="1">
      <c r="J420"/>
      <c r="K420"/>
      <c r="L420"/>
      <c r="M420"/>
      <c r="N420"/>
      <c r="O420"/>
      <c r="P420"/>
    </row>
    <row r="421" spans="10:16" ht="15" customHeight="1">
      <c r="J421"/>
      <c r="K421"/>
      <c r="L421"/>
      <c r="M421"/>
      <c r="N421"/>
      <c r="O421"/>
      <c r="P421"/>
    </row>
    <row r="422" spans="10:16" ht="15" customHeight="1">
      <c r="J422"/>
      <c r="K422"/>
      <c r="L422"/>
      <c r="M422"/>
      <c r="N422"/>
      <c r="O422"/>
      <c r="P422"/>
    </row>
    <row r="423" spans="10:16" ht="15" customHeight="1">
      <c r="J423"/>
      <c r="K423"/>
      <c r="L423"/>
      <c r="M423"/>
      <c r="N423"/>
      <c r="O423"/>
      <c r="P423"/>
    </row>
    <row r="424" spans="10:16" ht="15" customHeight="1">
      <c r="J424"/>
      <c r="K424"/>
      <c r="L424"/>
      <c r="M424"/>
      <c r="N424"/>
      <c r="O424"/>
      <c r="P424"/>
    </row>
    <row r="425" spans="10:16" ht="15" customHeight="1">
      <c r="J425"/>
      <c r="K425"/>
      <c r="L425"/>
      <c r="M425"/>
      <c r="N425"/>
      <c r="O425"/>
      <c r="P425"/>
    </row>
    <row r="426" spans="10:16" ht="15" customHeight="1">
      <c r="J426"/>
      <c r="K426"/>
      <c r="L426"/>
      <c r="M426"/>
      <c r="N426"/>
      <c r="O426"/>
      <c r="P426"/>
    </row>
    <row r="427" spans="10:16" ht="15" customHeight="1">
      <c r="J427"/>
      <c r="K427"/>
      <c r="L427"/>
      <c r="M427"/>
      <c r="N427"/>
      <c r="O427"/>
      <c r="P427"/>
    </row>
    <row r="428" spans="10:16" ht="15" customHeight="1">
      <c r="J428"/>
      <c r="K428"/>
      <c r="L428"/>
      <c r="M428"/>
      <c r="N428"/>
      <c r="O428"/>
      <c r="P428"/>
    </row>
    <row r="429" spans="10:16" ht="15" customHeight="1">
      <c r="J429"/>
      <c r="K429"/>
      <c r="L429"/>
      <c r="M429"/>
      <c r="N429"/>
      <c r="O429"/>
      <c r="P429"/>
    </row>
    <row r="430" spans="10:16" ht="15" customHeight="1">
      <c r="J430"/>
      <c r="K430"/>
      <c r="L430"/>
      <c r="M430"/>
      <c r="N430"/>
      <c r="O430"/>
      <c r="P430"/>
    </row>
    <row r="431" spans="10:16" ht="15" customHeight="1">
      <c r="J431"/>
      <c r="K431"/>
      <c r="L431"/>
      <c r="M431"/>
      <c r="N431"/>
      <c r="O431"/>
      <c r="P431"/>
    </row>
    <row r="432" spans="10:16" ht="15" customHeight="1">
      <c r="J432"/>
      <c r="K432"/>
      <c r="L432"/>
      <c r="M432"/>
      <c r="N432"/>
      <c r="O432"/>
      <c r="P432"/>
    </row>
    <row r="433" spans="10:16" ht="15" customHeight="1">
      <c r="J433"/>
      <c r="K433"/>
      <c r="L433"/>
      <c r="M433"/>
      <c r="N433"/>
      <c r="O433"/>
      <c r="P433"/>
    </row>
    <row r="434" spans="10:16" ht="15" customHeight="1">
      <c r="J434"/>
      <c r="K434"/>
      <c r="L434"/>
      <c r="M434"/>
      <c r="N434"/>
      <c r="O434"/>
      <c r="P434"/>
    </row>
    <row r="435" spans="10:16" ht="15" customHeight="1">
      <c r="J435"/>
      <c r="K435"/>
      <c r="L435"/>
      <c r="M435"/>
      <c r="N435"/>
      <c r="O435"/>
      <c r="P435"/>
    </row>
    <row r="436" spans="10:16" ht="15" customHeight="1">
      <c r="J436"/>
      <c r="K436"/>
      <c r="L436"/>
      <c r="M436"/>
      <c r="N436"/>
      <c r="O436"/>
      <c r="P436"/>
    </row>
    <row r="437" spans="10:16" ht="15" customHeight="1">
      <c r="J437"/>
      <c r="K437"/>
      <c r="L437"/>
      <c r="M437"/>
      <c r="N437"/>
      <c r="O437"/>
      <c r="P437"/>
    </row>
    <row r="438" spans="10:16" ht="15" customHeight="1">
      <c r="J438"/>
      <c r="K438"/>
      <c r="L438"/>
      <c r="M438"/>
      <c r="N438"/>
      <c r="O438"/>
      <c r="P438"/>
    </row>
    <row r="439" spans="10:16" ht="15" customHeight="1">
      <c r="J439"/>
      <c r="K439"/>
      <c r="L439"/>
      <c r="M439"/>
      <c r="N439"/>
      <c r="O439"/>
      <c r="P439"/>
    </row>
    <row r="440" spans="10:16" ht="15" customHeight="1">
      <c r="J440"/>
      <c r="K440"/>
      <c r="L440"/>
      <c r="M440"/>
      <c r="N440"/>
      <c r="O440"/>
      <c r="P440"/>
    </row>
    <row r="441" spans="10:16" ht="15" customHeight="1">
      <c r="J441"/>
      <c r="K441"/>
      <c r="L441"/>
      <c r="M441"/>
      <c r="N441"/>
      <c r="O441"/>
      <c r="P441"/>
    </row>
    <row r="442" spans="10:16" ht="15" customHeight="1">
      <c r="J442"/>
      <c r="K442"/>
      <c r="L442"/>
      <c r="M442"/>
      <c r="N442"/>
      <c r="O442"/>
      <c r="P442"/>
    </row>
    <row r="443" spans="10:16" ht="15" customHeight="1">
      <c r="J443"/>
      <c r="K443"/>
      <c r="L443"/>
      <c r="M443"/>
      <c r="N443"/>
      <c r="O443"/>
      <c r="P443"/>
    </row>
    <row r="444" spans="10:16" ht="15" customHeight="1">
      <c r="J444"/>
      <c r="K444"/>
      <c r="L444"/>
      <c r="M444"/>
      <c r="N444"/>
      <c r="O444"/>
      <c r="P444"/>
    </row>
    <row r="445" spans="10:16" ht="15" customHeight="1">
      <c r="J445"/>
      <c r="K445"/>
      <c r="L445"/>
      <c r="M445"/>
      <c r="N445"/>
      <c r="O445"/>
      <c r="P445"/>
    </row>
    <row r="446" spans="10:16" ht="15" customHeight="1">
      <c r="J446"/>
      <c r="K446"/>
      <c r="L446"/>
      <c r="M446"/>
      <c r="N446"/>
      <c r="O446"/>
      <c r="P446"/>
    </row>
    <row r="447" spans="10:16" ht="15" customHeight="1">
      <c r="J447"/>
      <c r="K447"/>
      <c r="L447"/>
      <c r="M447"/>
      <c r="N447"/>
      <c r="O447"/>
      <c r="P447"/>
    </row>
    <row r="448" spans="10:16" ht="15" customHeight="1">
      <c r="J448"/>
      <c r="K448"/>
      <c r="L448"/>
      <c r="M448"/>
      <c r="N448"/>
      <c r="O448"/>
      <c r="P448"/>
    </row>
    <row r="449" spans="10:16" ht="15" customHeight="1">
      <c r="J449"/>
      <c r="K449"/>
      <c r="L449"/>
      <c r="M449"/>
      <c r="N449"/>
      <c r="O449"/>
      <c r="P449"/>
    </row>
    <row r="450" spans="10:16" ht="15" customHeight="1">
      <c r="J450"/>
      <c r="K450"/>
      <c r="L450"/>
      <c r="M450"/>
      <c r="N450"/>
      <c r="O450"/>
      <c r="P450"/>
    </row>
    <row r="451" spans="10:16" ht="15" customHeight="1">
      <c r="J451"/>
      <c r="K451"/>
      <c r="L451"/>
      <c r="M451"/>
      <c r="N451"/>
      <c r="O451"/>
      <c r="P451"/>
    </row>
    <row r="452" spans="10:16" ht="15" customHeight="1">
      <c r="J452"/>
      <c r="K452"/>
      <c r="L452"/>
      <c r="M452"/>
      <c r="N452"/>
      <c r="O452"/>
      <c r="P452"/>
    </row>
    <row r="453" spans="10:16" ht="15" customHeight="1">
      <c r="J453"/>
      <c r="K453"/>
      <c r="L453"/>
      <c r="M453"/>
      <c r="N453"/>
      <c r="O453"/>
      <c r="P453"/>
    </row>
    <row r="454" spans="10:16" ht="15" customHeight="1">
      <c r="J454"/>
      <c r="K454"/>
      <c r="L454"/>
      <c r="M454"/>
      <c r="N454"/>
      <c r="O454"/>
      <c r="P454"/>
    </row>
    <row r="455" spans="10:16" ht="15" customHeight="1">
      <c r="J455"/>
      <c r="K455"/>
      <c r="L455"/>
      <c r="M455"/>
      <c r="N455"/>
      <c r="O455"/>
      <c r="P455"/>
    </row>
    <row r="456" spans="10:16" ht="15" customHeight="1">
      <c r="J456"/>
      <c r="K456"/>
      <c r="L456"/>
      <c r="M456"/>
      <c r="N456"/>
      <c r="O456"/>
      <c r="P456"/>
    </row>
    <row r="457" spans="10:16" ht="15" customHeight="1">
      <c r="J457"/>
      <c r="K457"/>
      <c r="L457"/>
      <c r="M457"/>
      <c r="N457"/>
      <c r="O457"/>
      <c r="P457"/>
    </row>
    <row r="458" spans="10:16" ht="15" customHeight="1">
      <c r="J458"/>
      <c r="K458"/>
      <c r="L458"/>
      <c r="M458"/>
      <c r="N458"/>
      <c r="O458"/>
      <c r="P458"/>
    </row>
    <row r="459" spans="10:16" ht="15" customHeight="1">
      <c r="J459"/>
      <c r="K459"/>
      <c r="L459"/>
      <c r="M459"/>
      <c r="N459"/>
      <c r="O459"/>
      <c r="P459"/>
    </row>
    <row r="460" spans="10:16" ht="15" customHeight="1">
      <c r="J460"/>
      <c r="K460"/>
      <c r="L460"/>
      <c r="M460"/>
      <c r="N460"/>
      <c r="O460"/>
      <c r="P460"/>
    </row>
    <row r="461" spans="10:16" ht="15" customHeight="1">
      <c r="J461"/>
      <c r="K461"/>
      <c r="L461"/>
      <c r="M461"/>
      <c r="N461"/>
      <c r="O461"/>
      <c r="P461"/>
    </row>
    <row r="462" spans="10:16" ht="15" customHeight="1">
      <c r="J462"/>
      <c r="K462"/>
      <c r="L462"/>
      <c r="M462"/>
      <c r="N462"/>
      <c r="O462"/>
      <c r="P462"/>
    </row>
    <row r="463" spans="10:16" ht="15" customHeight="1">
      <c r="J463"/>
      <c r="K463"/>
      <c r="L463"/>
      <c r="M463"/>
      <c r="N463"/>
      <c r="O463"/>
      <c r="P463"/>
    </row>
    <row r="464" spans="10:16" ht="15" customHeight="1">
      <c r="J464"/>
      <c r="K464"/>
      <c r="L464"/>
      <c r="M464"/>
      <c r="N464"/>
      <c r="O464"/>
      <c r="P464"/>
    </row>
    <row r="465" spans="10:16" ht="15" customHeight="1">
      <c r="J465"/>
      <c r="K465"/>
      <c r="L465"/>
      <c r="M465"/>
      <c r="N465"/>
      <c r="O465"/>
      <c r="P465"/>
    </row>
    <row r="466" spans="10:16" ht="15" customHeight="1">
      <c r="J466"/>
      <c r="K466"/>
      <c r="L466"/>
      <c r="M466"/>
      <c r="N466"/>
      <c r="O466"/>
      <c r="P466"/>
    </row>
    <row r="467" spans="10:16" ht="15" customHeight="1">
      <c r="J467"/>
      <c r="K467"/>
      <c r="L467"/>
      <c r="M467"/>
      <c r="N467"/>
      <c r="O467"/>
      <c r="P467"/>
    </row>
    <row r="468" spans="10:16" ht="15" customHeight="1">
      <c r="J468"/>
      <c r="K468"/>
      <c r="L468"/>
      <c r="M468"/>
      <c r="N468"/>
      <c r="O468"/>
      <c r="P468"/>
    </row>
    <row r="469" spans="10:16" ht="15" customHeight="1">
      <c r="J469"/>
      <c r="K469"/>
      <c r="L469"/>
      <c r="M469"/>
      <c r="N469"/>
      <c r="O469"/>
      <c r="P469"/>
    </row>
    <row r="470" spans="10:16" ht="15" customHeight="1">
      <c r="J470"/>
      <c r="K470"/>
      <c r="L470"/>
      <c r="M470"/>
      <c r="N470"/>
      <c r="O470"/>
      <c r="P470"/>
    </row>
    <row r="471" spans="10:16" ht="15" customHeight="1">
      <c r="J471"/>
      <c r="K471"/>
      <c r="L471"/>
      <c r="M471"/>
      <c r="N471"/>
      <c r="O471"/>
      <c r="P471"/>
    </row>
    <row r="472" spans="10:16" ht="15" customHeight="1">
      <c r="J472"/>
      <c r="K472"/>
      <c r="L472"/>
      <c r="M472"/>
      <c r="N472"/>
      <c r="O472"/>
      <c r="P472"/>
    </row>
    <row r="473" spans="10:16" ht="15" customHeight="1">
      <c r="J473"/>
      <c r="K473"/>
      <c r="L473"/>
      <c r="M473"/>
      <c r="N473"/>
      <c r="O473"/>
      <c r="P473"/>
    </row>
    <row r="474" spans="10:16" ht="15" customHeight="1">
      <c r="J474"/>
      <c r="K474"/>
      <c r="L474"/>
      <c r="M474"/>
      <c r="N474"/>
      <c r="O474"/>
      <c r="P474"/>
    </row>
    <row r="475" spans="10:16" ht="15" customHeight="1">
      <c r="J475"/>
      <c r="K475"/>
      <c r="L475"/>
      <c r="M475"/>
      <c r="N475"/>
      <c r="O475"/>
      <c r="P475"/>
    </row>
    <row r="476" spans="10:16" ht="15" customHeight="1">
      <c r="J476"/>
      <c r="K476"/>
      <c r="L476"/>
      <c r="M476"/>
      <c r="N476"/>
      <c r="O476"/>
      <c r="P476"/>
    </row>
    <row r="477" spans="10:16" ht="15" customHeight="1">
      <c r="J477"/>
      <c r="K477"/>
      <c r="L477"/>
      <c r="M477"/>
      <c r="N477"/>
      <c r="O477"/>
      <c r="P477"/>
    </row>
    <row r="478" spans="10:16" ht="15" customHeight="1">
      <c r="J478"/>
      <c r="K478"/>
      <c r="L478"/>
      <c r="M478"/>
      <c r="N478"/>
      <c r="O478"/>
      <c r="P478"/>
    </row>
    <row r="479" spans="10:16" ht="15" customHeight="1">
      <c r="J479"/>
      <c r="K479"/>
      <c r="L479"/>
      <c r="M479"/>
      <c r="N479"/>
      <c r="O479"/>
      <c r="P479"/>
    </row>
    <row r="480" spans="10:16" ht="15" customHeight="1">
      <c r="J480"/>
      <c r="K480"/>
      <c r="L480"/>
      <c r="M480"/>
      <c r="N480"/>
      <c r="O480"/>
      <c r="P480"/>
    </row>
    <row r="481" spans="10:16" ht="15" customHeight="1">
      <c r="J481"/>
      <c r="K481"/>
      <c r="L481"/>
      <c r="M481"/>
      <c r="N481"/>
      <c r="O481"/>
      <c r="P481"/>
    </row>
    <row r="482" spans="10:16" ht="15" customHeight="1">
      <c r="J482"/>
      <c r="K482"/>
      <c r="L482"/>
      <c r="M482"/>
      <c r="N482"/>
      <c r="O482"/>
      <c r="P482"/>
    </row>
    <row r="483" spans="10:16" ht="15" customHeight="1">
      <c r="J483"/>
      <c r="K483"/>
      <c r="L483"/>
      <c r="M483"/>
      <c r="N483"/>
      <c r="O483"/>
      <c r="P483"/>
    </row>
    <row r="484" spans="10:16" ht="15" customHeight="1">
      <c r="J484"/>
      <c r="K484"/>
      <c r="L484"/>
      <c r="M484"/>
      <c r="N484"/>
      <c r="O484"/>
      <c r="P484"/>
    </row>
    <row r="485" spans="10:16" ht="15" customHeight="1">
      <c r="J485"/>
      <c r="K485"/>
      <c r="L485"/>
      <c r="M485"/>
      <c r="N485"/>
      <c r="O485"/>
      <c r="P485"/>
    </row>
    <row r="486" spans="10:16" ht="15" customHeight="1">
      <c r="J486"/>
      <c r="K486"/>
      <c r="L486"/>
      <c r="M486"/>
      <c r="N486"/>
      <c r="O486"/>
      <c r="P486"/>
    </row>
    <row r="487" spans="10:16" ht="15" customHeight="1">
      <c r="J487"/>
      <c r="K487"/>
      <c r="L487"/>
      <c r="M487"/>
      <c r="N487"/>
      <c r="O487"/>
      <c r="P487"/>
    </row>
    <row r="488" spans="10:16" ht="15" customHeight="1">
      <c r="J488"/>
      <c r="K488"/>
      <c r="L488"/>
      <c r="M488"/>
      <c r="N488"/>
      <c r="O488"/>
      <c r="P488"/>
    </row>
    <row r="489" spans="10:16" ht="15" customHeight="1">
      <c r="J489"/>
      <c r="K489"/>
      <c r="L489"/>
      <c r="M489"/>
      <c r="N489"/>
      <c r="O489"/>
      <c r="P489"/>
    </row>
    <row r="490" spans="10:16" ht="15" customHeight="1">
      <c r="J490"/>
      <c r="K490"/>
      <c r="L490"/>
      <c r="M490"/>
      <c r="N490"/>
      <c r="O490"/>
      <c r="P490"/>
    </row>
    <row r="491" spans="10:16" ht="15" customHeight="1">
      <c r="J491"/>
      <c r="K491"/>
      <c r="L491"/>
      <c r="M491"/>
      <c r="N491"/>
      <c r="O491"/>
      <c r="P491"/>
    </row>
    <row r="492" spans="10:16" ht="15" customHeight="1">
      <c r="J492"/>
      <c r="K492"/>
      <c r="L492"/>
      <c r="M492"/>
      <c r="N492"/>
      <c r="O492"/>
      <c r="P492"/>
    </row>
    <row r="493" spans="10:16" ht="15" customHeight="1">
      <c r="J493"/>
      <c r="K493"/>
      <c r="L493"/>
      <c r="M493"/>
      <c r="N493"/>
      <c r="O493"/>
      <c r="P493"/>
    </row>
    <row r="494" spans="10:16" ht="15" customHeight="1">
      <c r="J494"/>
      <c r="K494"/>
      <c r="L494"/>
      <c r="M494"/>
      <c r="N494"/>
      <c r="O494"/>
      <c r="P494"/>
    </row>
    <row r="495" spans="10:16" ht="15" customHeight="1">
      <c r="J495"/>
      <c r="K495"/>
      <c r="L495"/>
      <c r="M495"/>
      <c r="N495"/>
      <c r="O495"/>
      <c r="P495"/>
    </row>
    <row r="496" spans="10:16" ht="15" customHeight="1">
      <c r="J496"/>
      <c r="K496"/>
      <c r="L496"/>
      <c r="M496"/>
      <c r="N496"/>
      <c r="O496"/>
      <c r="P496"/>
    </row>
    <row r="497" spans="10:16" ht="15" customHeight="1">
      <c r="J497"/>
      <c r="K497"/>
      <c r="L497"/>
      <c r="M497"/>
      <c r="N497"/>
      <c r="O497"/>
      <c r="P497"/>
    </row>
    <row r="498" spans="10:16" ht="15" customHeight="1">
      <c r="J498"/>
      <c r="K498"/>
      <c r="L498"/>
      <c r="M498"/>
      <c r="N498"/>
      <c r="O498"/>
      <c r="P498"/>
    </row>
    <row r="499" spans="10:16" ht="15" customHeight="1">
      <c r="J499"/>
      <c r="K499"/>
      <c r="L499"/>
      <c r="M499"/>
      <c r="N499"/>
      <c r="O499"/>
      <c r="P499"/>
    </row>
    <row r="500" spans="10:16" ht="15" customHeight="1">
      <c r="J500"/>
      <c r="K500"/>
      <c r="L500"/>
      <c r="M500"/>
      <c r="N500"/>
      <c r="O500"/>
      <c r="P500"/>
    </row>
    <row r="501" spans="10:16" ht="15" customHeight="1">
      <c r="J501"/>
      <c r="K501"/>
      <c r="L501"/>
      <c r="M501"/>
      <c r="N501"/>
      <c r="O501"/>
      <c r="P501"/>
    </row>
    <row r="502" spans="10:16" ht="15" customHeight="1">
      <c r="J502"/>
      <c r="K502"/>
      <c r="L502"/>
      <c r="M502"/>
      <c r="N502"/>
      <c r="O502"/>
      <c r="P502"/>
    </row>
    <row r="503" spans="10:16" ht="15" customHeight="1">
      <c r="J503"/>
      <c r="K503"/>
      <c r="L503"/>
      <c r="M503"/>
      <c r="N503"/>
      <c r="O503"/>
      <c r="P503"/>
    </row>
    <row r="504" spans="10:16" ht="15" customHeight="1">
      <c r="J504"/>
      <c r="K504"/>
      <c r="L504"/>
      <c r="M504"/>
      <c r="N504"/>
      <c r="O504"/>
      <c r="P504"/>
    </row>
    <row r="505" spans="10:16" ht="15" customHeight="1">
      <c r="J505"/>
      <c r="K505"/>
      <c r="L505"/>
      <c r="M505"/>
      <c r="N505"/>
      <c r="O505"/>
      <c r="P505"/>
    </row>
    <row r="506" spans="10:16" ht="15" customHeight="1">
      <c r="J506"/>
      <c r="K506"/>
      <c r="L506"/>
      <c r="M506"/>
      <c r="N506"/>
      <c r="O506"/>
      <c r="P506"/>
    </row>
    <row r="507" spans="10:16" ht="15" customHeight="1">
      <c r="J507"/>
      <c r="K507"/>
      <c r="L507"/>
      <c r="M507"/>
      <c r="N507"/>
      <c r="O507"/>
      <c r="P507"/>
    </row>
    <row r="508" spans="10:16" ht="15" customHeight="1">
      <c r="J508"/>
      <c r="K508"/>
      <c r="L508"/>
      <c r="M508"/>
      <c r="N508"/>
      <c r="O508"/>
      <c r="P508"/>
    </row>
    <row r="509" spans="10:16" ht="15" customHeight="1">
      <c r="J509"/>
      <c r="K509"/>
      <c r="L509"/>
      <c r="M509"/>
      <c r="N509"/>
      <c r="O509"/>
      <c r="P509"/>
    </row>
    <row r="510" spans="10:16" ht="15" customHeight="1">
      <c r="J510"/>
      <c r="K510"/>
      <c r="L510"/>
      <c r="M510"/>
      <c r="N510"/>
      <c r="O510"/>
      <c r="P510"/>
    </row>
    <row r="511" spans="10:16" ht="15" customHeight="1">
      <c r="J511"/>
      <c r="K511"/>
      <c r="L511"/>
      <c r="M511"/>
      <c r="N511"/>
      <c r="O511"/>
      <c r="P511"/>
    </row>
    <row r="512" spans="10:16" ht="15" customHeight="1">
      <c r="J512"/>
      <c r="K512"/>
      <c r="L512"/>
      <c r="M512"/>
      <c r="N512"/>
      <c r="O512"/>
      <c r="P512"/>
    </row>
    <row r="513" spans="10:16" ht="15" customHeight="1">
      <c r="J513"/>
      <c r="K513"/>
      <c r="L513"/>
      <c r="M513"/>
      <c r="N513"/>
      <c r="O513"/>
      <c r="P513"/>
    </row>
    <row r="514" spans="10:16" ht="15" customHeight="1">
      <c r="J514"/>
      <c r="K514"/>
      <c r="L514"/>
      <c r="M514"/>
      <c r="N514"/>
      <c r="O514"/>
      <c r="P514"/>
    </row>
    <row r="515" spans="10:16" ht="15" customHeight="1">
      <c r="J515"/>
      <c r="K515"/>
      <c r="L515"/>
      <c r="M515"/>
      <c r="N515"/>
      <c r="O515"/>
      <c r="P515"/>
    </row>
    <row r="516" spans="10:16" ht="15" customHeight="1">
      <c r="J516"/>
      <c r="K516"/>
      <c r="L516"/>
      <c r="M516"/>
      <c r="N516"/>
      <c r="O516"/>
      <c r="P516"/>
    </row>
    <row r="517" spans="10:16" ht="15" customHeight="1">
      <c r="J517"/>
      <c r="K517"/>
      <c r="L517"/>
      <c r="M517"/>
      <c r="N517"/>
      <c r="O517"/>
      <c r="P517"/>
    </row>
    <row r="518" spans="10:16" ht="15" customHeight="1">
      <c r="J518"/>
      <c r="K518"/>
      <c r="L518"/>
      <c r="M518"/>
      <c r="N518"/>
      <c r="O518"/>
      <c r="P518"/>
    </row>
    <row r="519" spans="10:16" ht="15" customHeight="1">
      <c r="J519"/>
      <c r="K519"/>
      <c r="L519"/>
      <c r="M519"/>
      <c r="N519"/>
      <c r="O519"/>
      <c r="P519"/>
    </row>
    <row r="520" spans="10:16" ht="15" customHeight="1">
      <c r="J520"/>
      <c r="K520"/>
      <c r="L520"/>
      <c r="M520"/>
      <c r="N520"/>
      <c r="O520"/>
      <c r="P520"/>
    </row>
    <row r="521" spans="10:16" ht="15" customHeight="1">
      <c r="J521"/>
      <c r="K521"/>
      <c r="L521"/>
      <c r="M521"/>
      <c r="N521"/>
      <c r="O521"/>
      <c r="P521"/>
    </row>
    <row r="522" spans="10:16" ht="15" customHeight="1">
      <c r="J522"/>
      <c r="K522"/>
      <c r="L522"/>
      <c r="M522"/>
      <c r="N522"/>
      <c r="O522"/>
      <c r="P522"/>
    </row>
    <row r="523" spans="10:16" ht="15" customHeight="1">
      <c r="J523"/>
      <c r="K523"/>
      <c r="L523"/>
      <c r="M523"/>
      <c r="N523"/>
      <c r="O523"/>
      <c r="P523"/>
    </row>
    <row r="524" spans="10:16" ht="15" customHeight="1">
      <c r="J524"/>
      <c r="K524"/>
      <c r="L524"/>
      <c r="M524"/>
      <c r="N524"/>
      <c r="O524"/>
      <c r="P524"/>
    </row>
    <row r="525" spans="10:16" ht="15" customHeight="1">
      <c r="J525"/>
      <c r="K525"/>
      <c r="L525"/>
      <c r="M525"/>
      <c r="N525"/>
      <c r="O525"/>
      <c r="P525"/>
    </row>
    <row r="526" spans="10:16" ht="15" customHeight="1">
      <c r="J526"/>
      <c r="K526"/>
      <c r="L526"/>
      <c r="M526"/>
      <c r="N526"/>
      <c r="O526"/>
      <c r="P526"/>
    </row>
    <row r="527" spans="10:16" ht="15" customHeight="1">
      <c r="J527"/>
      <c r="K527"/>
      <c r="L527"/>
      <c r="M527"/>
      <c r="N527"/>
      <c r="O527"/>
      <c r="P527"/>
    </row>
    <row r="528" spans="10:16" ht="15" customHeight="1">
      <c r="J528"/>
      <c r="K528"/>
      <c r="L528"/>
      <c r="M528"/>
      <c r="N528"/>
      <c r="O528"/>
      <c r="P528"/>
    </row>
    <row r="529" spans="10:16" ht="15" customHeight="1">
      <c r="J529"/>
      <c r="K529"/>
      <c r="L529"/>
      <c r="M529"/>
      <c r="N529"/>
      <c r="O529"/>
      <c r="P529"/>
    </row>
    <row r="530" spans="10:16" ht="15" customHeight="1">
      <c r="J530"/>
      <c r="K530"/>
      <c r="L530"/>
      <c r="M530"/>
      <c r="N530"/>
      <c r="O530"/>
      <c r="P530"/>
    </row>
    <row r="531" spans="10:16" ht="15" customHeight="1">
      <c r="J531"/>
      <c r="K531"/>
      <c r="L531"/>
      <c r="M531"/>
      <c r="N531"/>
      <c r="O531"/>
      <c r="P531"/>
    </row>
    <row r="532" spans="10:16" ht="15" customHeight="1">
      <c r="J532"/>
      <c r="K532"/>
      <c r="L532"/>
      <c r="M532"/>
      <c r="N532"/>
      <c r="O532"/>
      <c r="P532"/>
    </row>
    <row r="533" spans="10:16" ht="15" customHeight="1">
      <c r="J533"/>
      <c r="K533"/>
      <c r="L533"/>
      <c r="M533"/>
      <c r="N533"/>
      <c r="O533"/>
      <c r="P533"/>
    </row>
    <row r="534" spans="10:16" ht="15" customHeight="1">
      <c r="J534"/>
      <c r="K534"/>
      <c r="L534"/>
      <c r="M534"/>
      <c r="N534"/>
      <c r="O534"/>
      <c r="P534"/>
    </row>
    <row r="535" spans="10:16" ht="15" customHeight="1">
      <c r="J535"/>
      <c r="K535"/>
      <c r="L535"/>
      <c r="M535"/>
      <c r="N535"/>
      <c r="O535"/>
      <c r="P535"/>
    </row>
  </sheetData>
  <pageMargins left="0.7" right="0.7" top="0.75" bottom="0.75" header="0.3" footer="0.3"/>
  <pageSetup scale="88"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569C4F-5132-4B28-8C7B-F6A64CE0432C}">
  <sheetPr published="0">
    <tabColor theme="4" tint="0.59999389629810485"/>
    <pageSetUpPr fitToPage="1"/>
  </sheetPr>
  <dimension ref="A1:AE535"/>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5" width="8.453125" style="4" customWidth="1"/>
    <col min="16" max="19" width="9.08984375" style="4"/>
    <col min="20" max="23" width="9.08984375" customWidth="1"/>
    <col min="32" max="16384" width="9.08984375" style="4"/>
  </cols>
  <sheetData>
    <row r="1" spans="1:31" ht="15" customHeight="1">
      <c r="A1" s="6"/>
      <c r="B1" s="6"/>
      <c r="C1" s="6"/>
      <c r="D1" s="6"/>
      <c r="E1" s="6"/>
      <c r="F1" s="6"/>
      <c r="G1" s="6"/>
      <c r="I1" s="6"/>
    </row>
    <row r="2" spans="1:31" ht="15" customHeight="1">
      <c r="A2" s="6"/>
      <c r="B2" s="6"/>
      <c r="C2" s="6"/>
      <c r="D2" s="6"/>
      <c r="E2" s="6"/>
      <c r="F2" s="6"/>
      <c r="G2" s="6"/>
      <c r="I2" s="6"/>
      <c r="J2" s="65" t="s">
        <v>365</v>
      </c>
    </row>
    <row r="3" spans="1:31" ht="15" customHeight="1">
      <c r="A3" s="6"/>
      <c r="B3" s="6"/>
      <c r="C3" s="6"/>
      <c r="D3" s="6"/>
      <c r="E3" s="6"/>
      <c r="F3" s="6"/>
      <c r="G3" s="6"/>
      <c r="I3" s="6"/>
      <c r="J3" s="11" t="s">
        <v>366</v>
      </c>
    </row>
    <row r="4" spans="1:31" ht="15" customHeight="1">
      <c r="A4" s="6"/>
      <c r="B4" s="6"/>
      <c r="C4" s="6"/>
      <c r="D4" s="6"/>
      <c r="E4" s="6"/>
      <c r="F4" s="6"/>
      <c r="G4" s="6"/>
      <c r="I4" s="6"/>
    </row>
    <row r="5" spans="1:31" s="2" customFormat="1" ht="15" customHeight="1">
      <c r="A5" s="6"/>
      <c r="B5" s="6"/>
      <c r="C5" s="6"/>
      <c r="D5" s="6"/>
      <c r="E5" s="6"/>
      <c r="F5" s="6"/>
      <c r="G5" s="6"/>
      <c r="H5" s="7"/>
      <c r="I5" s="6"/>
      <c r="J5" s="66" t="s">
        <v>367</v>
      </c>
      <c r="P5" s="66" t="s">
        <v>368</v>
      </c>
      <c r="T5"/>
      <c r="U5"/>
      <c r="V5"/>
      <c r="W5"/>
      <c r="X5"/>
      <c r="Y5"/>
      <c r="Z5"/>
      <c r="AA5"/>
      <c r="AB5"/>
      <c r="AC5"/>
      <c r="AD5"/>
      <c r="AE5"/>
    </row>
    <row r="6" spans="1:31" ht="15" customHeight="1">
      <c r="A6" s="6"/>
      <c r="B6" s="6"/>
      <c r="C6" s="6"/>
      <c r="D6" s="6"/>
      <c r="E6" s="6"/>
      <c r="F6" s="6"/>
      <c r="G6" s="6"/>
      <c r="I6" s="6"/>
      <c r="J6" s="2"/>
      <c r="M6" s="3"/>
      <c r="N6" s="3"/>
      <c r="O6" s="3"/>
      <c r="P6"/>
    </row>
    <row r="7" spans="1:31" ht="15" customHeight="1">
      <c r="A7" s="6"/>
      <c r="B7" s="6"/>
      <c r="C7" s="6"/>
      <c r="D7" s="6"/>
      <c r="E7" s="6"/>
      <c r="F7" s="6"/>
      <c r="G7" s="6"/>
      <c r="I7" s="6"/>
      <c r="J7" s="5"/>
      <c r="K7" s="5"/>
      <c r="L7" s="5"/>
      <c r="M7" s="8"/>
      <c r="N7" s="8"/>
      <c r="O7" s="8"/>
    </row>
    <row r="8" spans="1:31" ht="15" customHeight="1">
      <c r="A8" s="6"/>
      <c r="B8" s="6"/>
      <c r="C8" s="6"/>
      <c r="D8" s="6"/>
      <c r="E8" s="6"/>
      <c r="F8" s="6"/>
      <c r="G8" s="6"/>
      <c r="I8"/>
      <c r="J8" t="s">
        <v>388</v>
      </c>
      <c r="K8">
        <v>2016</v>
      </c>
      <c r="L8">
        <v>2018</v>
      </c>
      <c r="M8" t="s">
        <v>363</v>
      </c>
      <c r="N8" t="s">
        <v>364</v>
      </c>
      <c r="O8"/>
      <c r="P8" t="s">
        <v>388</v>
      </c>
      <c r="Q8">
        <v>2016</v>
      </c>
      <c r="R8">
        <v>2018</v>
      </c>
      <c r="S8" t="s">
        <v>363</v>
      </c>
      <c r="T8" t="s">
        <v>364</v>
      </c>
    </row>
    <row r="9" spans="1:31" ht="15" customHeight="1">
      <c r="A9" s="6"/>
      <c r="B9" s="6"/>
      <c r="C9" s="6"/>
      <c r="D9" s="6"/>
      <c r="E9" s="6"/>
      <c r="F9" s="6"/>
      <c r="G9" s="6"/>
      <c r="I9" s="6"/>
      <c r="J9" s="67">
        <v>6</v>
      </c>
      <c r="K9" s="67">
        <v>7.9500000000000003E-4</v>
      </c>
      <c r="L9" s="67">
        <v>2.92E-4</v>
      </c>
      <c r="M9" s="67">
        <v>5.31E-4</v>
      </c>
      <c r="N9" s="67">
        <v>2.9300000000000002E-4</v>
      </c>
      <c r="O9" s="67"/>
      <c r="P9" s="67">
        <v>5</v>
      </c>
      <c r="Q9" s="67">
        <v>4.55E-4</v>
      </c>
      <c r="R9" s="67">
        <v>9.5299999999999996E-4</v>
      </c>
      <c r="S9" s="67">
        <v>3.9899999999999999E-4</v>
      </c>
      <c r="T9" s="67">
        <v>7.6599999999999997E-4</v>
      </c>
      <c r="U9" s="74"/>
      <c r="V9" s="74"/>
    </row>
    <row r="10" spans="1:31" ht="15" customHeight="1">
      <c r="A10" s="6"/>
      <c r="B10" s="6"/>
      <c r="C10" s="6"/>
      <c r="D10" s="6"/>
      <c r="E10" s="6"/>
      <c r="F10" s="6"/>
      <c r="G10" s="6"/>
      <c r="I10" s="6"/>
      <c r="J10" s="67">
        <v>6.04</v>
      </c>
      <c r="K10" s="67">
        <v>8.8999999999999995E-4</v>
      </c>
      <c r="L10" s="67">
        <v>3.4099999999999999E-4</v>
      </c>
      <c r="M10" s="67">
        <v>6.2100000000000002E-4</v>
      </c>
      <c r="N10" s="67">
        <v>3.2299999999999999E-4</v>
      </c>
      <c r="O10" s="67"/>
      <c r="P10" s="67">
        <v>5.0519999999999996</v>
      </c>
      <c r="Q10" s="67">
        <v>4.3199999999999998E-4</v>
      </c>
      <c r="R10" s="67">
        <v>9.5299999999999996E-4</v>
      </c>
      <c r="S10" s="67">
        <v>3.9800000000000002E-4</v>
      </c>
      <c r="T10" s="67">
        <v>7.6499999999999995E-4</v>
      </c>
      <c r="U10" s="74"/>
      <c r="V10" s="74"/>
    </row>
    <row r="11" spans="1:31" ht="15" customHeight="1">
      <c r="A11" s="6"/>
      <c r="B11" s="6"/>
      <c r="C11" s="6"/>
      <c r="D11" s="6"/>
      <c r="E11" s="6"/>
      <c r="F11" s="6"/>
      <c r="G11" s="6"/>
      <c r="I11" s="6"/>
      <c r="J11" s="67">
        <v>6.08</v>
      </c>
      <c r="K11" s="67">
        <v>9.7599999999999998E-4</v>
      </c>
      <c r="L11" s="67">
        <v>3.97E-4</v>
      </c>
      <c r="M11" s="67">
        <v>7.1599999999999995E-4</v>
      </c>
      <c r="N11" s="67">
        <v>3.6200000000000002E-4</v>
      </c>
      <c r="O11" s="67"/>
      <c r="P11" s="67">
        <v>5.1040000000000001</v>
      </c>
      <c r="Q11" s="67">
        <v>4.26E-4</v>
      </c>
      <c r="R11" s="67">
        <v>9.6100000000000005E-4</v>
      </c>
      <c r="S11" s="67">
        <v>3.8999999999999999E-4</v>
      </c>
      <c r="T11" s="67">
        <v>7.6400000000000003E-4</v>
      </c>
      <c r="U11" s="74"/>
      <c r="V11" s="74"/>
    </row>
    <row r="12" spans="1:31" ht="15" customHeight="1">
      <c r="A12" s="6"/>
      <c r="B12" s="6"/>
      <c r="C12" s="6"/>
      <c r="D12" s="6"/>
      <c r="E12" s="6"/>
      <c r="F12" s="6"/>
      <c r="G12" s="6"/>
      <c r="I12" s="6"/>
      <c r="J12" s="67">
        <v>6.12</v>
      </c>
      <c r="K12" s="67">
        <v>1.0480000000000001E-3</v>
      </c>
      <c r="L12" s="67">
        <v>4.6000000000000001E-4</v>
      </c>
      <c r="M12" s="67">
        <v>8.1400000000000005E-4</v>
      </c>
      <c r="N12" s="67">
        <v>4.1300000000000001E-4</v>
      </c>
      <c r="O12" s="67"/>
      <c r="P12" s="67">
        <v>5.1559999999999997</v>
      </c>
      <c r="Q12" s="67">
        <v>4.4099999999999999E-4</v>
      </c>
      <c r="R12" s="67">
        <v>9.77E-4</v>
      </c>
      <c r="S12" s="67">
        <v>3.7800000000000003E-4</v>
      </c>
      <c r="T12" s="67">
        <v>7.6400000000000003E-4</v>
      </c>
      <c r="U12" s="74"/>
      <c r="V12" s="74"/>
    </row>
    <row r="13" spans="1:31" ht="15" customHeight="1">
      <c r="A13" s="6"/>
      <c r="B13" s="6"/>
      <c r="C13" s="6"/>
      <c r="D13" s="6"/>
      <c r="E13" s="6"/>
      <c r="F13" s="6"/>
      <c r="G13" s="6"/>
      <c r="I13" s="6"/>
      <c r="J13" s="67">
        <v>6.16</v>
      </c>
      <c r="K13" s="67">
        <v>1.106E-3</v>
      </c>
      <c r="L13" s="67">
        <v>5.31E-4</v>
      </c>
      <c r="M13" s="67">
        <v>9.1200000000000005E-4</v>
      </c>
      <c r="N13" s="67">
        <v>4.8099999999999998E-4</v>
      </c>
      <c r="O13" s="67"/>
      <c r="P13" s="67">
        <v>5.2080000000000002</v>
      </c>
      <c r="Q13" s="67">
        <v>4.7699999999999999E-4</v>
      </c>
      <c r="R13" s="67">
        <v>1E-3</v>
      </c>
      <c r="S13" s="67">
        <v>3.6499999999999998E-4</v>
      </c>
      <c r="T13" s="67">
        <v>7.6599999999999997E-4</v>
      </c>
      <c r="U13" s="74"/>
      <c r="V13" s="74"/>
    </row>
    <row r="14" spans="1:31" ht="15" customHeight="1">
      <c r="A14" s="6"/>
      <c r="B14" s="6"/>
      <c r="C14" s="6"/>
      <c r="D14" s="6"/>
      <c r="E14" s="6"/>
      <c r="F14" s="6"/>
      <c r="G14" s="6"/>
      <c r="I14" s="6"/>
      <c r="J14" s="67">
        <v>6.2</v>
      </c>
      <c r="K14" s="67">
        <v>1.1509999999999999E-3</v>
      </c>
      <c r="L14" s="67">
        <v>6.0899999999999995E-4</v>
      </c>
      <c r="M14" s="67">
        <v>1.005E-3</v>
      </c>
      <c r="N14" s="67">
        <v>5.6899999999999995E-4</v>
      </c>
      <c r="O14" s="67"/>
      <c r="P14" s="67">
        <v>5.26</v>
      </c>
      <c r="Q14" s="67">
        <v>5.3799999999999996E-4</v>
      </c>
      <c r="R14" s="67">
        <v>1.0300000000000001E-3</v>
      </c>
      <c r="S14" s="67">
        <v>3.5300000000000002E-4</v>
      </c>
      <c r="T14" s="67">
        <v>7.6999999999999996E-4</v>
      </c>
      <c r="U14" s="74"/>
      <c r="V14" s="74"/>
    </row>
    <row r="15" spans="1:31" ht="15" customHeight="1">
      <c r="A15" s="6"/>
      <c r="B15" s="6"/>
      <c r="C15" s="6"/>
      <c r="D15" s="6"/>
      <c r="E15" s="6"/>
      <c r="F15" s="6"/>
      <c r="G15" s="6"/>
      <c r="I15" s="6"/>
      <c r="J15" s="67">
        <v>6.24</v>
      </c>
      <c r="K15" s="67">
        <v>1.1869999999999999E-3</v>
      </c>
      <c r="L15" s="67">
        <v>6.9399999999999996E-4</v>
      </c>
      <c r="M15" s="67">
        <v>1.091E-3</v>
      </c>
      <c r="N15" s="67">
        <v>6.8099999999999996E-4</v>
      </c>
      <c r="O15" s="67"/>
      <c r="P15" s="67">
        <v>5.3120000000000003</v>
      </c>
      <c r="Q15" s="67">
        <v>6.2299999999999996E-4</v>
      </c>
      <c r="R15" s="67">
        <v>1.067E-3</v>
      </c>
      <c r="S15" s="67">
        <v>3.4600000000000001E-4</v>
      </c>
      <c r="T15" s="67">
        <v>7.7800000000000005E-4</v>
      </c>
      <c r="U15" s="74"/>
      <c r="V15" s="74"/>
    </row>
    <row r="16" spans="1:31" ht="15" customHeight="1">
      <c r="A16" s="6"/>
      <c r="B16" s="6"/>
      <c r="C16" s="6"/>
      <c r="D16" s="6"/>
      <c r="E16" s="6"/>
      <c r="F16" s="6"/>
      <c r="G16" s="6"/>
      <c r="I16" s="6"/>
      <c r="J16" s="67">
        <v>6.28</v>
      </c>
      <c r="K16" s="67">
        <v>1.2229999999999999E-3</v>
      </c>
      <c r="L16" s="67">
        <v>7.85E-4</v>
      </c>
      <c r="M16" s="67">
        <v>1.17E-3</v>
      </c>
      <c r="N16" s="67">
        <v>8.2200000000000003E-4</v>
      </c>
      <c r="O16" s="67"/>
      <c r="P16" s="67">
        <v>5.3639999999999999</v>
      </c>
      <c r="Q16" s="67">
        <v>7.3200000000000001E-4</v>
      </c>
      <c r="R16" s="67">
        <v>1.1119999999999999E-3</v>
      </c>
      <c r="S16" s="67">
        <v>3.4699999999999998E-4</v>
      </c>
      <c r="T16" s="67">
        <v>7.9100000000000004E-4</v>
      </c>
      <c r="U16" s="74"/>
      <c r="V16" s="74"/>
    </row>
    <row r="17" spans="1:22" ht="15" customHeight="1">
      <c r="A17" s="6"/>
      <c r="B17" s="6"/>
      <c r="C17" s="6"/>
      <c r="D17" s="6"/>
      <c r="E17" s="6"/>
      <c r="F17" s="6"/>
      <c r="G17" s="6"/>
      <c r="I17" s="6"/>
      <c r="J17" s="67">
        <v>6.32</v>
      </c>
      <c r="K17" s="67">
        <v>1.2689999999999999E-3</v>
      </c>
      <c r="L17" s="67">
        <v>8.8500000000000004E-4</v>
      </c>
      <c r="M17" s="67">
        <v>1.242E-3</v>
      </c>
      <c r="N17" s="67">
        <v>9.9400000000000009E-4</v>
      </c>
      <c r="O17" s="67"/>
      <c r="P17" s="67">
        <v>5.4160000000000004</v>
      </c>
      <c r="Q17" s="67">
        <v>8.6499999999999999E-4</v>
      </c>
      <c r="R17" s="67">
        <v>1.1670000000000001E-3</v>
      </c>
      <c r="S17" s="67">
        <v>3.59E-4</v>
      </c>
      <c r="T17" s="67">
        <v>8.0900000000000004E-4</v>
      </c>
      <c r="U17" s="74"/>
      <c r="V17" s="74"/>
    </row>
    <row r="18" spans="1:22" ht="15" customHeight="1">
      <c r="A18" s="6"/>
      <c r="B18" s="6"/>
      <c r="C18" s="6"/>
      <c r="D18" s="6"/>
      <c r="E18" s="6"/>
      <c r="F18" s="6"/>
      <c r="G18" s="6"/>
      <c r="I18" s="6"/>
      <c r="J18" s="67">
        <v>6.36</v>
      </c>
      <c r="K18" s="67">
        <v>1.338E-3</v>
      </c>
      <c r="L18" s="67">
        <v>9.9599999999999992E-4</v>
      </c>
      <c r="M18" s="67">
        <v>1.3129999999999999E-3</v>
      </c>
      <c r="N18" s="67">
        <v>1.199E-3</v>
      </c>
      <c r="O18" s="67"/>
      <c r="P18" s="67">
        <v>5.468</v>
      </c>
      <c r="Q18" s="67">
        <v>1.021E-3</v>
      </c>
      <c r="R18" s="67">
        <v>1.232E-3</v>
      </c>
      <c r="S18" s="67">
        <v>3.8499999999999998E-4</v>
      </c>
      <c r="T18" s="67">
        <v>8.34E-4</v>
      </c>
      <c r="U18" s="74"/>
      <c r="V18" s="74"/>
    </row>
    <row r="19" spans="1:22" ht="15" customHeight="1">
      <c r="A19" s="6"/>
      <c r="B19" s="6"/>
      <c r="C19" s="6"/>
      <c r="D19" s="6"/>
      <c r="E19" s="6"/>
      <c r="F19" s="6"/>
      <c r="G19" s="6"/>
      <c r="I19" s="6"/>
      <c r="J19" s="67">
        <v>6.4</v>
      </c>
      <c r="K19" s="67">
        <v>1.444E-3</v>
      </c>
      <c r="L19" s="67">
        <v>1.1249999999999999E-3</v>
      </c>
      <c r="M19" s="67">
        <v>1.3910000000000001E-3</v>
      </c>
      <c r="N19" s="67">
        <v>1.439E-3</v>
      </c>
      <c r="O19" s="67"/>
      <c r="P19" s="67">
        <v>5.52</v>
      </c>
      <c r="Q19" s="67">
        <v>1.201E-3</v>
      </c>
      <c r="R19" s="67">
        <v>1.3090000000000001E-3</v>
      </c>
      <c r="S19" s="67">
        <v>4.26E-4</v>
      </c>
      <c r="T19" s="67">
        <v>8.6700000000000004E-4</v>
      </c>
      <c r="U19" s="74"/>
      <c r="V19" s="74"/>
    </row>
    <row r="20" spans="1:22" ht="15" customHeight="1">
      <c r="A20" s="6"/>
      <c r="B20" s="6"/>
      <c r="C20" s="6"/>
      <c r="D20" s="6"/>
      <c r="E20" s="6"/>
      <c r="F20" s="6"/>
      <c r="G20" s="6"/>
      <c r="I20" s="6"/>
      <c r="J20" s="67">
        <v>6.44</v>
      </c>
      <c r="K20" s="67">
        <v>1.604E-3</v>
      </c>
      <c r="L20" s="67">
        <v>1.2780000000000001E-3</v>
      </c>
      <c r="M20" s="67">
        <v>1.4890000000000001E-3</v>
      </c>
      <c r="N20" s="67">
        <v>1.7110000000000001E-3</v>
      </c>
      <c r="O20" s="67"/>
      <c r="P20" s="67">
        <v>5.5720000000000001</v>
      </c>
      <c r="Q20" s="67">
        <v>1.402E-3</v>
      </c>
      <c r="R20" s="67">
        <v>1.3990000000000001E-3</v>
      </c>
      <c r="S20" s="67">
        <v>4.8500000000000003E-4</v>
      </c>
      <c r="T20" s="67">
        <v>9.1E-4</v>
      </c>
      <c r="U20" s="74"/>
      <c r="V20" s="74"/>
    </row>
    <row r="21" spans="1:22" ht="15" customHeight="1">
      <c r="A21" s="6"/>
      <c r="B21" s="6"/>
      <c r="C21" s="6"/>
      <c r="D21" s="6"/>
      <c r="E21" s="6"/>
      <c r="F21" s="6"/>
      <c r="G21" s="6"/>
      <c r="I21" s="6"/>
      <c r="J21" s="67">
        <v>6.48</v>
      </c>
      <c r="K21" s="67">
        <v>1.83E-3</v>
      </c>
      <c r="L21" s="67">
        <v>1.4660000000000001E-3</v>
      </c>
      <c r="M21" s="67">
        <v>1.621E-3</v>
      </c>
      <c r="N21" s="67">
        <v>2.013E-3</v>
      </c>
      <c r="O21" s="67"/>
      <c r="P21" s="67">
        <v>5.6239999999999997</v>
      </c>
      <c r="Q21" s="67">
        <v>1.6299999999999999E-3</v>
      </c>
      <c r="R21" s="67">
        <v>1.4989999999999999E-3</v>
      </c>
      <c r="S21" s="67">
        <v>5.6400000000000005E-4</v>
      </c>
      <c r="T21" s="67">
        <v>9.6500000000000004E-4</v>
      </c>
      <c r="U21" s="74"/>
      <c r="V21" s="74"/>
    </row>
    <row r="22" spans="1:22" ht="15" customHeight="1">
      <c r="A22" s="6"/>
      <c r="B22" s="6"/>
      <c r="C22" s="6"/>
      <c r="D22" s="6"/>
      <c r="E22" s="6"/>
      <c r="F22" s="6"/>
      <c r="G22" s="6"/>
      <c r="I22" s="6"/>
      <c r="J22" s="67">
        <v>6.52</v>
      </c>
      <c r="K22" s="67">
        <v>2.1350000000000002E-3</v>
      </c>
      <c r="L22" s="67">
        <v>1.6949999999999999E-3</v>
      </c>
      <c r="M22" s="67">
        <v>1.8010000000000001E-3</v>
      </c>
      <c r="N22" s="67">
        <v>2.3410000000000002E-3</v>
      </c>
      <c r="O22" s="67"/>
      <c r="P22" s="67">
        <v>5.6760000000000002</v>
      </c>
      <c r="Q22" s="67">
        <v>1.8779999999999999E-3</v>
      </c>
      <c r="R22" s="67">
        <v>1.6080000000000001E-3</v>
      </c>
      <c r="S22" s="67">
        <v>6.6100000000000002E-4</v>
      </c>
      <c r="T22" s="67">
        <v>1.0319999999999999E-3</v>
      </c>
      <c r="U22" s="74"/>
      <c r="V22" s="74"/>
    </row>
    <row r="23" spans="1:22" ht="15" customHeight="1">
      <c r="A23" s="6"/>
      <c r="B23" s="6"/>
      <c r="C23" s="6"/>
      <c r="D23" s="6"/>
      <c r="E23" s="6"/>
      <c r="F23" s="6"/>
      <c r="G23" s="6"/>
      <c r="I23" s="6"/>
      <c r="J23" s="67">
        <v>6.56</v>
      </c>
      <c r="K23" s="67">
        <v>2.5270000000000002E-3</v>
      </c>
      <c r="L23" s="67">
        <v>1.9740000000000001E-3</v>
      </c>
      <c r="M23" s="67">
        <v>2.0439999999999998E-3</v>
      </c>
      <c r="N23" s="67">
        <v>2.689E-3</v>
      </c>
      <c r="O23" s="67"/>
      <c r="P23" s="67">
        <v>5.7279999999999998</v>
      </c>
      <c r="Q23" s="67">
        <v>2.1489999999999999E-3</v>
      </c>
      <c r="R23" s="67">
        <v>1.7229999999999999E-3</v>
      </c>
      <c r="S23" s="67">
        <v>7.7800000000000005E-4</v>
      </c>
      <c r="T23" s="67">
        <v>1.111E-3</v>
      </c>
      <c r="U23" s="74"/>
      <c r="V23" s="74"/>
    </row>
    <row r="24" spans="1:22" ht="15" customHeight="1">
      <c r="A24" s="6"/>
      <c r="B24" s="6"/>
      <c r="C24" s="6"/>
      <c r="D24" s="6"/>
      <c r="E24" s="6"/>
      <c r="F24" s="6"/>
      <c r="G24" s="6"/>
      <c r="I24" s="6"/>
      <c r="J24" s="67">
        <v>6.6</v>
      </c>
      <c r="K24" s="67">
        <v>3.009E-3</v>
      </c>
      <c r="L24" s="67">
        <v>2.3059999999999999E-3</v>
      </c>
      <c r="M24" s="67">
        <v>2.3609999999999998E-3</v>
      </c>
      <c r="N24" s="67">
        <v>3.0479999999999999E-3</v>
      </c>
      <c r="O24" s="67"/>
      <c r="P24" s="67">
        <v>5.78</v>
      </c>
      <c r="Q24" s="67">
        <v>2.441E-3</v>
      </c>
      <c r="R24" s="67">
        <v>1.8389999999999999E-3</v>
      </c>
      <c r="S24" s="67">
        <v>9.1500000000000001E-4</v>
      </c>
      <c r="T24" s="67">
        <v>1.1999999999999999E-3</v>
      </c>
      <c r="U24" s="74"/>
      <c r="V24" s="74"/>
    </row>
    <row r="25" spans="1:22" ht="15" customHeight="1">
      <c r="A25" s="6"/>
      <c r="B25" s="6"/>
      <c r="C25" s="6"/>
      <c r="D25" s="6"/>
      <c r="E25" s="6"/>
      <c r="F25" s="6"/>
      <c r="G25" s="6"/>
      <c r="I25" s="6"/>
      <c r="J25" s="67">
        <v>6.64</v>
      </c>
      <c r="K25" s="67">
        <v>3.5769999999999999E-3</v>
      </c>
      <c r="L25" s="67">
        <v>2.6879999999999999E-3</v>
      </c>
      <c r="M25" s="67">
        <v>2.7550000000000001E-3</v>
      </c>
      <c r="N25" s="67">
        <v>3.4099999999999998E-3</v>
      </c>
      <c r="O25" s="67"/>
      <c r="P25" s="67">
        <v>5.8319999999999999</v>
      </c>
      <c r="Q25" s="67">
        <v>2.7539999999999999E-3</v>
      </c>
      <c r="R25" s="67">
        <v>1.951E-3</v>
      </c>
      <c r="S25" s="67">
        <v>1.0709999999999999E-3</v>
      </c>
      <c r="T25" s="67">
        <v>1.2960000000000001E-3</v>
      </c>
      <c r="U25" s="74"/>
      <c r="V25" s="74"/>
    </row>
    <row r="26" spans="1:22" ht="15" customHeight="1">
      <c r="A26" s="6"/>
      <c r="B26" s="6"/>
      <c r="C26" s="6"/>
      <c r="D26" s="6"/>
      <c r="E26" s="6"/>
      <c r="F26" s="6"/>
      <c r="G26" s="6"/>
      <c r="I26" s="6"/>
      <c r="J26" s="67">
        <v>6.68</v>
      </c>
      <c r="K26" s="67">
        <v>4.2199999999999998E-3</v>
      </c>
      <c r="L26" s="67">
        <v>3.1129999999999999E-3</v>
      </c>
      <c r="M26" s="67">
        <v>3.2260000000000001E-3</v>
      </c>
      <c r="N26" s="67">
        <v>3.7620000000000002E-3</v>
      </c>
      <c r="O26" s="67"/>
      <c r="P26" s="67">
        <v>5.8840000000000003</v>
      </c>
      <c r="Q26" s="67">
        <v>3.0850000000000001E-3</v>
      </c>
      <c r="R26" s="67">
        <v>2.0539999999999998E-3</v>
      </c>
      <c r="S26" s="67">
        <v>1.2459999999999999E-3</v>
      </c>
      <c r="T26" s="67">
        <v>1.3979999999999999E-3</v>
      </c>
      <c r="U26" s="74"/>
      <c r="V26" s="74"/>
    </row>
    <row r="27" spans="1:22" ht="15" customHeight="1">
      <c r="A27" s="6"/>
      <c r="B27" s="6"/>
      <c r="C27" s="6"/>
      <c r="D27" s="6"/>
      <c r="E27" s="6"/>
      <c r="F27" s="6"/>
      <c r="G27" s="6"/>
      <c r="I27" s="6"/>
      <c r="J27" s="67">
        <v>6.72</v>
      </c>
      <c r="K27" s="67">
        <v>4.9160000000000002E-3</v>
      </c>
      <c r="L27" s="67">
        <v>3.5639999999999999E-3</v>
      </c>
      <c r="M27" s="67">
        <v>3.761E-3</v>
      </c>
      <c r="N27" s="67">
        <v>4.0940000000000004E-3</v>
      </c>
      <c r="O27" s="67"/>
      <c r="P27" s="67">
        <v>5.9359999999999999</v>
      </c>
      <c r="Q27" s="67">
        <v>3.4299999999999999E-3</v>
      </c>
      <c r="R27" s="67">
        <v>2.1450000000000002E-3</v>
      </c>
      <c r="S27" s="67">
        <v>1.439E-3</v>
      </c>
      <c r="T27" s="67">
        <v>1.498E-3</v>
      </c>
      <c r="U27" s="74"/>
      <c r="V27" s="74"/>
    </row>
    <row r="28" spans="1:22" ht="15" customHeight="1">
      <c r="A28" s="6"/>
      <c r="B28" s="6"/>
      <c r="C28" s="6"/>
      <c r="D28" s="6"/>
      <c r="E28" s="6"/>
      <c r="F28" s="6"/>
      <c r="G28" s="6"/>
      <c r="I28" s="6"/>
      <c r="J28" s="67">
        <v>6.76</v>
      </c>
      <c r="K28" s="67">
        <v>5.6379999999999998E-3</v>
      </c>
      <c r="L28" s="67">
        <v>4.0249999999999999E-3</v>
      </c>
      <c r="M28" s="67">
        <v>4.3439999999999998E-3</v>
      </c>
      <c r="N28" s="67">
        <v>4.3930000000000002E-3</v>
      </c>
      <c r="O28" s="67"/>
      <c r="P28" s="67">
        <v>5.9880000000000004</v>
      </c>
      <c r="Q28" s="67">
        <v>3.7859999999999999E-3</v>
      </c>
      <c r="R28" s="67">
        <v>2.222E-3</v>
      </c>
      <c r="S28" s="67">
        <v>1.6490000000000001E-3</v>
      </c>
      <c r="T28" s="67">
        <v>1.5939999999999999E-3</v>
      </c>
      <c r="U28" s="74"/>
      <c r="V28" s="74"/>
    </row>
    <row r="29" spans="1:22" ht="15" customHeight="1">
      <c r="A29" s="6"/>
      <c r="B29" s="6"/>
      <c r="C29" s="6"/>
      <c r="D29" s="6"/>
      <c r="E29" s="6"/>
      <c r="F29" s="6"/>
      <c r="G29" s="6"/>
      <c r="I29" s="6"/>
      <c r="J29" s="67">
        <v>6.8</v>
      </c>
      <c r="K29" s="67">
        <v>6.3579999999999999E-3</v>
      </c>
      <c r="L29" s="67">
        <v>4.47E-3</v>
      </c>
      <c r="M29" s="67">
        <v>4.947E-3</v>
      </c>
      <c r="N29" s="67">
        <v>4.6509999999999998E-3</v>
      </c>
      <c r="O29" s="67"/>
      <c r="P29" s="67">
        <v>6.04</v>
      </c>
      <c r="Q29" s="67">
        <v>4.1479999999999998E-3</v>
      </c>
      <c r="R29" s="67">
        <v>2.287E-3</v>
      </c>
      <c r="S29" s="67">
        <v>1.8749999999999999E-3</v>
      </c>
      <c r="T29" s="67">
        <v>1.681E-3</v>
      </c>
      <c r="U29" s="74"/>
      <c r="V29" s="74"/>
    </row>
    <row r="30" spans="1:22" ht="15" customHeight="1">
      <c r="A30" s="6"/>
      <c r="B30" s="6"/>
      <c r="C30" s="6"/>
      <c r="D30" s="6"/>
      <c r="E30" s="6"/>
      <c r="F30" s="6"/>
      <c r="G30" s="6"/>
      <c r="I30" s="6"/>
      <c r="J30" s="67">
        <v>6.84</v>
      </c>
      <c r="K30" s="67">
        <v>7.038E-3</v>
      </c>
      <c r="L30" s="67">
        <v>4.8780000000000004E-3</v>
      </c>
      <c r="M30" s="67">
        <v>5.5430000000000002E-3</v>
      </c>
      <c r="N30" s="67">
        <v>4.8630000000000001E-3</v>
      </c>
      <c r="O30" s="67"/>
      <c r="P30" s="67">
        <v>6.0919999999999996</v>
      </c>
      <c r="Q30" s="67">
        <v>4.5110000000000003E-3</v>
      </c>
      <c r="R30" s="67">
        <v>2.343E-3</v>
      </c>
      <c r="S30" s="67">
        <v>2.1180000000000001E-3</v>
      </c>
      <c r="T30" s="67">
        <v>1.755E-3</v>
      </c>
      <c r="U30" s="74"/>
      <c r="V30" s="74"/>
    </row>
    <row r="31" spans="1:22" ht="15" customHeight="1">
      <c r="A31" s="6"/>
      <c r="B31" s="6"/>
      <c r="C31" s="6"/>
      <c r="D31" s="6"/>
      <c r="E31" s="6"/>
      <c r="F31" s="6"/>
      <c r="G31" s="6"/>
      <c r="I31" s="6"/>
      <c r="J31" s="67">
        <v>6.88</v>
      </c>
      <c r="K31" s="67">
        <v>7.6509999999999998E-3</v>
      </c>
      <c r="L31" s="67">
        <v>5.2329999999999998E-3</v>
      </c>
      <c r="M31" s="67">
        <v>6.1009999999999997E-3</v>
      </c>
      <c r="N31" s="67">
        <v>5.0289999999999996E-3</v>
      </c>
      <c r="O31" s="67"/>
      <c r="P31" s="67">
        <v>6.1440000000000001</v>
      </c>
      <c r="Q31" s="67">
        <v>4.875E-3</v>
      </c>
      <c r="R31" s="67">
        <v>2.395E-3</v>
      </c>
      <c r="S31" s="67">
        <v>2.3760000000000001E-3</v>
      </c>
      <c r="T31" s="67">
        <v>1.8140000000000001E-3</v>
      </c>
      <c r="U31" s="74"/>
      <c r="V31" s="74"/>
    </row>
    <row r="32" spans="1:22" ht="15" customHeight="1">
      <c r="A32" s="6"/>
      <c r="B32" s="6"/>
      <c r="C32" s="6"/>
      <c r="D32" s="6"/>
      <c r="E32" s="6"/>
      <c r="F32" s="6"/>
      <c r="G32" s="6"/>
      <c r="I32" s="6"/>
      <c r="J32" s="67">
        <v>6.92</v>
      </c>
      <c r="K32" s="67">
        <v>8.1729999999999997E-3</v>
      </c>
      <c r="L32" s="67">
        <v>5.5259999999999997E-3</v>
      </c>
      <c r="M32" s="67">
        <v>6.5929999999999999E-3</v>
      </c>
      <c r="N32" s="67">
        <v>5.1609999999999998E-3</v>
      </c>
      <c r="O32" s="67"/>
      <c r="P32" s="67">
        <v>6.1959999999999997</v>
      </c>
      <c r="Q32" s="67">
        <v>5.2370000000000003E-3</v>
      </c>
      <c r="R32" s="67">
        <v>2.454E-3</v>
      </c>
      <c r="S32" s="67">
        <v>2.6480000000000002E-3</v>
      </c>
      <c r="T32" s="67">
        <v>1.859E-3</v>
      </c>
      <c r="U32" s="74"/>
      <c r="V32" s="74"/>
    </row>
    <row r="33" spans="1:22" ht="15" customHeight="1">
      <c r="A33" s="6"/>
      <c r="B33" s="6"/>
      <c r="C33" s="6"/>
      <c r="D33" s="6"/>
      <c r="E33" s="6"/>
      <c r="F33" s="6"/>
      <c r="G33" s="6"/>
      <c r="I33" s="6"/>
      <c r="J33" s="67">
        <v>6.96</v>
      </c>
      <c r="K33" s="67">
        <v>8.5929999999999999E-3</v>
      </c>
      <c r="L33" s="67">
        <v>5.7549999999999997E-3</v>
      </c>
      <c r="M33" s="67">
        <v>7.0029999999999997E-3</v>
      </c>
      <c r="N33" s="67">
        <v>5.2750000000000002E-3</v>
      </c>
      <c r="O33" s="67"/>
      <c r="P33" s="67">
        <v>6.2480000000000002</v>
      </c>
      <c r="Q33" s="67">
        <v>5.5999999999999999E-3</v>
      </c>
      <c r="R33" s="67">
        <v>2.5330000000000001E-3</v>
      </c>
      <c r="S33" s="67">
        <v>2.934E-3</v>
      </c>
      <c r="T33" s="67">
        <v>1.8910000000000001E-3</v>
      </c>
      <c r="U33" s="74"/>
      <c r="V33" s="74"/>
    </row>
    <row r="34" spans="1:22" ht="15" customHeight="1">
      <c r="A34" s="6"/>
      <c r="B34" s="6"/>
      <c r="C34" s="6"/>
      <c r="D34" s="6"/>
      <c r="E34" s="6"/>
      <c r="F34" s="6"/>
      <c r="G34" s="6"/>
      <c r="I34" s="6"/>
      <c r="J34" s="67">
        <v>7</v>
      </c>
      <c r="K34" s="67">
        <v>8.9130000000000008E-3</v>
      </c>
      <c r="L34" s="67">
        <v>5.9329999999999999E-3</v>
      </c>
      <c r="M34" s="67">
        <v>7.3220000000000004E-3</v>
      </c>
      <c r="N34" s="67">
        <v>5.4000000000000003E-3</v>
      </c>
      <c r="O34" s="74"/>
      <c r="P34" s="67">
        <v>6.3</v>
      </c>
      <c r="Q34" s="67">
        <v>5.973E-3</v>
      </c>
      <c r="R34" s="67">
        <v>2.6389999999999999E-3</v>
      </c>
      <c r="S34" s="67">
        <v>3.235E-3</v>
      </c>
      <c r="T34" s="67">
        <v>1.916E-3</v>
      </c>
      <c r="U34" s="74"/>
      <c r="V34" s="74"/>
    </row>
    <row r="35" spans="1:22" ht="15" customHeight="1">
      <c r="A35" s="6"/>
      <c r="B35" s="6"/>
      <c r="C35" s="6"/>
      <c r="D35" s="6"/>
      <c r="E35" s="6"/>
      <c r="F35" s="6"/>
      <c r="G35" s="6"/>
      <c r="I35" s="6"/>
      <c r="J35" s="67">
        <v>7.04</v>
      </c>
      <c r="K35" s="67">
        <v>9.1489999999999991E-3</v>
      </c>
      <c r="L35" s="67">
        <v>6.0800000000000003E-3</v>
      </c>
      <c r="M35" s="67">
        <v>7.5560000000000002E-3</v>
      </c>
      <c r="N35" s="67">
        <v>5.568E-3</v>
      </c>
      <c r="O35" s="74"/>
      <c r="P35" s="67">
        <v>6.3520000000000003</v>
      </c>
      <c r="Q35" s="67">
        <v>6.3540000000000003E-3</v>
      </c>
      <c r="R35" s="67">
        <v>2.7820000000000002E-3</v>
      </c>
      <c r="S35" s="67">
        <v>3.552E-3</v>
      </c>
      <c r="T35" s="67">
        <v>1.9380000000000001E-3</v>
      </c>
      <c r="U35" s="74"/>
      <c r="V35" s="74"/>
    </row>
    <row r="36" spans="1:22" ht="15" customHeight="1">
      <c r="A36" s="6"/>
      <c r="B36" s="6"/>
      <c r="C36" s="6"/>
      <c r="D36" s="6"/>
      <c r="E36" s="6"/>
      <c r="F36" s="6"/>
      <c r="G36" s="6"/>
      <c r="I36" s="6"/>
      <c r="J36" s="67">
        <v>7.08</v>
      </c>
      <c r="K36" s="67">
        <v>9.3270000000000002E-3</v>
      </c>
      <c r="L36" s="67">
        <v>6.2269999999999999E-3</v>
      </c>
      <c r="M36" s="67">
        <v>7.7219999999999997E-3</v>
      </c>
      <c r="N36" s="67">
        <v>5.8149999999999999E-3</v>
      </c>
      <c r="O36" s="74"/>
      <c r="P36" s="67">
        <v>6.4039999999999999</v>
      </c>
      <c r="Q36" s="67">
        <v>6.7520000000000002E-3</v>
      </c>
      <c r="R36" s="67">
        <v>2.9710000000000001E-3</v>
      </c>
      <c r="S36" s="67">
        <v>3.885E-3</v>
      </c>
      <c r="T36" s="67">
        <v>1.9659999999999999E-3</v>
      </c>
      <c r="U36" s="74"/>
      <c r="V36" s="74"/>
    </row>
    <row r="37" spans="1:22" ht="15" customHeight="1">
      <c r="A37" s="6"/>
      <c r="B37" s="6"/>
      <c r="C37" s="6"/>
      <c r="D37" s="6"/>
      <c r="E37" s="6"/>
      <c r="F37" s="6"/>
      <c r="G37" s="6"/>
      <c r="I37" s="6"/>
      <c r="J37" s="67">
        <v>7.12</v>
      </c>
      <c r="K37" s="67">
        <v>9.4839999999999994E-3</v>
      </c>
      <c r="L37" s="67">
        <v>6.4089999999999998E-3</v>
      </c>
      <c r="M37" s="67">
        <v>7.8480000000000008E-3</v>
      </c>
      <c r="N37" s="67">
        <v>6.1720000000000004E-3</v>
      </c>
      <c r="O37" s="74"/>
      <c r="P37" s="67">
        <v>6.4560000000000004</v>
      </c>
      <c r="Q37" s="67">
        <v>7.1700000000000002E-3</v>
      </c>
      <c r="R37" s="67">
        <v>3.2079999999999999E-3</v>
      </c>
      <c r="S37" s="67">
        <v>4.235E-3</v>
      </c>
      <c r="T37" s="67">
        <v>2.0049999999999998E-3</v>
      </c>
      <c r="U37" s="74"/>
      <c r="V37" s="74"/>
    </row>
    <row r="38" spans="1:22" ht="15" customHeight="1">
      <c r="A38" s="6"/>
      <c r="B38" s="6"/>
      <c r="C38" s="6"/>
      <c r="D38" s="6"/>
      <c r="E38" s="6"/>
      <c r="F38" s="6"/>
      <c r="G38" s="6"/>
      <c r="I38" s="6"/>
      <c r="J38" s="67">
        <v>7.16</v>
      </c>
      <c r="K38" s="67">
        <v>9.6620000000000004E-3</v>
      </c>
      <c r="L38" s="67">
        <v>6.6649999999999999E-3</v>
      </c>
      <c r="M38" s="67">
        <v>7.9679999999999994E-3</v>
      </c>
      <c r="N38" s="67">
        <v>6.6639999999999998E-3</v>
      </c>
      <c r="O38" s="74"/>
      <c r="P38" s="67">
        <v>6.508</v>
      </c>
      <c r="Q38" s="67">
        <v>7.6099999999999996E-3</v>
      </c>
      <c r="R38" s="67">
        <v>3.493E-3</v>
      </c>
      <c r="S38" s="67">
        <v>4.6030000000000003E-3</v>
      </c>
      <c r="T38" s="67">
        <v>2.062E-3</v>
      </c>
      <c r="U38" s="74"/>
      <c r="V38" s="74"/>
    </row>
    <row r="39" spans="1:22" ht="15" customHeight="1">
      <c r="A39" s="6"/>
      <c r="B39" s="6"/>
      <c r="C39" s="6"/>
      <c r="D39" s="6"/>
      <c r="E39" s="6"/>
      <c r="F39" s="6"/>
      <c r="G39" s="6"/>
      <c r="I39" s="6"/>
      <c r="J39" s="67">
        <v>7.2</v>
      </c>
      <c r="K39" s="67">
        <v>9.9059999999999999E-3</v>
      </c>
      <c r="L39" s="67">
        <v>7.0239999999999999E-3</v>
      </c>
      <c r="M39" s="67">
        <v>8.1200000000000005E-3</v>
      </c>
      <c r="N39" s="67">
        <v>7.306E-3</v>
      </c>
      <c r="O39" s="74"/>
      <c r="P39" s="67">
        <v>6.56</v>
      </c>
      <c r="Q39" s="67">
        <v>8.0700000000000008E-3</v>
      </c>
      <c r="R39" s="67">
        <v>3.82E-3</v>
      </c>
      <c r="S39" s="67">
        <v>4.9880000000000002E-3</v>
      </c>
      <c r="T39" s="67">
        <v>2.1429999999999999E-3</v>
      </c>
      <c r="U39" s="74"/>
      <c r="V39" s="74"/>
    </row>
    <row r="40" spans="1:22" ht="15" customHeight="1">
      <c r="A40" s="6"/>
      <c r="B40" s="6"/>
      <c r="C40" s="6"/>
      <c r="D40" s="6"/>
      <c r="E40" s="6"/>
      <c r="F40" s="6"/>
      <c r="G40" s="6"/>
      <c r="I40" s="6"/>
      <c r="J40" s="67">
        <v>7.24</v>
      </c>
      <c r="K40" s="67">
        <v>1.0248E-2</v>
      </c>
      <c r="L40" s="67">
        <v>7.5119999999999996E-3</v>
      </c>
      <c r="M40" s="67">
        <v>8.3379999999999999E-3</v>
      </c>
      <c r="N40" s="67">
        <v>8.0949999999999998E-3</v>
      </c>
      <c r="O40" s="74"/>
      <c r="P40" s="67">
        <v>6.6120000000000001</v>
      </c>
      <c r="Q40" s="67">
        <v>8.541E-3</v>
      </c>
      <c r="R40" s="67">
        <v>4.1799999999999997E-3</v>
      </c>
      <c r="S40" s="67">
        <v>5.3899999999999998E-3</v>
      </c>
      <c r="T40" s="67">
        <v>2.2499999999999998E-3</v>
      </c>
      <c r="U40" s="74"/>
      <c r="V40" s="74"/>
    </row>
    <row r="41" spans="1:22" ht="15" customHeight="1">
      <c r="A41" s="6"/>
      <c r="B41" s="6"/>
      <c r="C41" s="6"/>
      <c r="D41" s="6"/>
      <c r="E41" s="6"/>
      <c r="F41" s="6"/>
      <c r="G41" s="6"/>
      <c r="I41" s="6"/>
      <c r="J41" s="67">
        <v>7.28</v>
      </c>
      <c r="K41" s="67">
        <v>1.072E-2</v>
      </c>
      <c r="L41" s="67">
        <v>8.1399999999999997E-3</v>
      </c>
      <c r="M41" s="67">
        <v>8.652E-3</v>
      </c>
      <c r="N41" s="67">
        <v>9.018E-3</v>
      </c>
      <c r="O41" s="74"/>
      <c r="P41" s="67">
        <v>6.6639999999999997</v>
      </c>
      <c r="Q41" s="67">
        <v>9.0139999999999994E-3</v>
      </c>
      <c r="R41" s="67">
        <v>4.5669999999999999E-3</v>
      </c>
      <c r="S41" s="67">
        <v>5.8060000000000004E-3</v>
      </c>
      <c r="T41" s="67">
        <v>2.3869999999999998E-3</v>
      </c>
      <c r="U41" s="74"/>
      <c r="V41" s="74"/>
    </row>
    <row r="42" spans="1:22" ht="15" customHeight="1">
      <c r="J42" s="67">
        <v>7.32</v>
      </c>
      <c r="K42" s="67">
        <v>1.1337E-2</v>
      </c>
      <c r="L42" s="67">
        <v>8.9060000000000007E-3</v>
      </c>
      <c r="M42" s="67">
        <v>9.0799999999999995E-3</v>
      </c>
      <c r="N42" s="67">
        <v>1.0043E-2</v>
      </c>
      <c r="O42" s="74"/>
      <c r="P42" s="67">
        <v>6.7160000000000002</v>
      </c>
      <c r="Q42" s="67">
        <v>9.4850000000000004E-3</v>
      </c>
      <c r="R42" s="67">
        <v>4.9630000000000004E-3</v>
      </c>
      <c r="S42" s="67">
        <v>6.2319999999999997E-3</v>
      </c>
      <c r="T42" s="67">
        <v>2.5500000000000002E-3</v>
      </c>
      <c r="U42" s="74"/>
      <c r="V42" s="74"/>
    </row>
    <row r="43" spans="1:22" ht="15" customHeight="1">
      <c r="J43" s="67">
        <v>7.36</v>
      </c>
      <c r="K43" s="67">
        <v>1.2102E-2</v>
      </c>
      <c r="L43" s="67">
        <v>9.7900000000000001E-3</v>
      </c>
      <c r="M43" s="67">
        <v>9.6310000000000007E-3</v>
      </c>
      <c r="N43" s="67">
        <v>1.1134E-2</v>
      </c>
      <c r="O43" s="74"/>
      <c r="P43" s="67">
        <v>6.7679999999999998</v>
      </c>
      <c r="Q43" s="67">
        <v>9.9310000000000006E-3</v>
      </c>
      <c r="R43" s="67">
        <v>5.3619999999999996E-3</v>
      </c>
      <c r="S43" s="67">
        <v>6.6620000000000004E-3</v>
      </c>
      <c r="T43" s="67">
        <v>2.7369999999999998E-3</v>
      </c>
      <c r="U43" s="74"/>
      <c r="V43" s="74"/>
    </row>
    <row r="44" spans="1:22" ht="15" customHeight="1">
      <c r="J44" s="67">
        <v>7.4</v>
      </c>
      <c r="K44" s="67">
        <v>1.3001E-2</v>
      </c>
      <c r="L44" s="67">
        <v>1.0763E-2</v>
      </c>
      <c r="M44" s="67">
        <v>1.0300999999999999E-2</v>
      </c>
      <c r="N44" s="67">
        <v>1.2245000000000001E-2</v>
      </c>
      <c r="O44" s="74"/>
      <c r="P44" s="67">
        <v>6.82</v>
      </c>
      <c r="Q44" s="67">
        <v>1.035E-2</v>
      </c>
      <c r="R44" s="67">
        <v>5.764E-3</v>
      </c>
      <c r="S44" s="67">
        <v>7.0920000000000002E-3</v>
      </c>
      <c r="T44" s="67">
        <v>2.9450000000000001E-3</v>
      </c>
      <c r="U44" s="74"/>
      <c r="V44" s="74"/>
    </row>
    <row r="45" spans="1:22" ht="15" customHeight="1">
      <c r="J45" s="67">
        <v>7.44</v>
      </c>
      <c r="K45" s="67">
        <v>1.4012E-2</v>
      </c>
      <c r="L45" s="67">
        <v>1.179E-2</v>
      </c>
      <c r="M45" s="67">
        <v>1.1075E-2</v>
      </c>
      <c r="N45" s="67">
        <v>1.3339999999999999E-2</v>
      </c>
      <c r="O45" s="74"/>
      <c r="P45" s="67">
        <v>6.8719999999999999</v>
      </c>
      <c r="Q45" s="67">
        <v>1.0742E-2</v>
      </c>
      <c r="R45" s="67">
        <v>6.1679999999999999E-3</v>
      </c>
      <c r="S45" s="67">
        <v>7.5160000000000001E-3</v>
      </c>
      <c r="T45" s="67">
        <v>3.1689999999999999E-3</v>
      </c>
      <c r="U45" s="74"/>
      <c r="V45" s="74"/>
    </row>
    <row r="46" spans="1:22" ht="15" customHeight="1">
      <c r="J46" s="67">
        <v>7.48</v>
      </c>
      <c r="K46" s="67">
        <v>1.5103999999999999E-2</v>
      </c>
      <c r="L46" s="67">
        <v>1.2832E-2</v>
      </c>
      <c r="M46" s="67">
        <v>1.1931000000000001E-2</v>
      </c>
      <c r="N46" s="67">
        <v>1.4383999999999999E-2</v>
      </c>
      <c r="O46" s="74"/>
      <c r="P46" s="67">
        <v>6.9240000000000004</v>
      </c>
      <c r="Q46" s="67">
        <v>1.1112E-2</v>
      </c>
      <c r="R46" s="67">
        <v>6.5849999999999997E-3</v>
      </c>
      <c r="S46" s="67">
        <v>7.9319999999999998E-3</v>
      </c>
      <c r="T46" s="67">
        <v>3.4060000000000002E-3</v>
      </c>
      <c r="U46" s="74"/>
      <c r="V46" s="74"/>
    </row>
    <row r="47" spans="1:22" ht="15" customHeight="1">
      <c r="J47" s="67">
        <v>7.52</v>
      </c>
      <c r="K47" s="67">
        <v>1.6247000000000001E-2</v>
      </c>
      <c r="L47" s="67">
        <v>1.3860000000000001E-2</v>
      </c>
      <c r="M47" s="67">
        <v>1.2846E-2</v>
      </c>
      <c r="N47" s="67">
        <v>1.536E-2</v>
      </c>
      <c r="O47" s="74"/>
      <c r="P47" s="67">
        <v>6.976</v>
      </c>
      <c r="Q47" s="67">
        <v>1.1481E-2</v>
      </c>
      <c r="R47" s="67">
        <v>7.0289999999999997E-3</v>
      </c>
      <c r="S47" s="67">
        <v>8.3389999999999992E-3</v>
      </c>
      <c r="T47" s="67">
        <v>3.6540000000000001E-3</v>
      </c>
      <c r="U47" s="74"/>
      <c r="V47" s="74"/>
    </row>
    <row r="48" spans="1:22" ht="15" customHeight="1">
      <c r="J48" s="67">
        <v>7.56</v>
      </c>
      <c r="K48" s="67">
        <v>1.7417999999999999E-2</v>
      </c>
      <c r="L48" s="67">
        <v>1.4859000000000001E-2</v>
      </c>
      <c r="M48" s="67">
        <v>1.3794000000000001E-2</v>
      </c>
      <c r="N48" s="67">
        <v>1.6263E-2</v>
      </c>
      <c r="O48" s="74"/>
      <c r="P48" s="67">
        <v>7.0279999999999996</v>
      </c>
      <c r="Q48" s="67">
        <v>1.1866E-2</v>
      </c>
      <c r="R48" s="67">
        <v>7.5209999999999999E-3</v>
      </c>
      <c r="S48" s="67">
        <v>8.7419999999999998E-3</v>
      </c>
      <c r="T48" s="67">
        <v>3.9129999999999998E-3</v>
      </c>
      <c r="U48" s="74"/>
      <c r="V48" s="74"/>
    </row>
    <row r="49" spans="10:22" ht="15" customHeight="1">
      <c r="J49" s="67">
        <v>7.6</v>
      </c>
      <c r="K49" s="67">
        <v>1.8606000000000001E-2</v>
      </c>
      <c r="L49" s="67">
        <v>1.5827000000000001E-2</v>
      </c>
      <c r="M49" s="67">
        <v>1.4760000000000001E-2</v>
      </c>
      <c r="N49" s="67">
        <v>1.7101000000000002E-2</v>
      </c>
      <c r="O49" s="74"/>
      <c r="P49" s="67">
        <v>7.08</v>
      </c>
      <c r="Q49" s="67">
        <v>1.2298E-2</v>
      </c>
      <c r="R49" s="67">
        <v>8.0829999999999999E-3</v>
      </c>
      <c r="S49" s="67">
        <v>9.1500000000000001E-3</v>
      </c>
      <c r="T49" s="67">
        <v>4.1869999999999997E-3</v>
      </c>
      <c r="U49" s="74"/>
      <c r="V49" s="74"/>
    </row>
    <row r="50" spans="10:22" ht="15" customHeight="1">
      <c r="J50" s="67">
        <v>7.64</v>
      </c>
      <c r="K50" s="67">
        <v>1.9813999999999998E-2</v>
      </c>
      <c r="L50" s="67">
        <v>1.6781000000000001E-2</v>
      </c>
      <c r="M50" s="67">
        <v>1.5739E-2</v>
      </c>
      <c r="N50" s="67">
        <v>1.7894E-2</v>
      </c>
      <c r="O50" s="74"/>
      <c r="P50" s="67">
        <v>7.1319999999999997</v>
      </c>
      <c r="Q50" s="67">
        <v>1.2808E-2</v>
      </c>
      <c r="R50" s="67">
        <v>8.737E-3</v>
      </c>
      <c r="S50" s="67">
        <v>9.5739999999999992E-3</v>
      </c>
      <c r="T50" s="67">
        <v>4.4809999999999997E-3</v>
      </c>
      <c r="U50" s="74"/>
      <c r="V50" s="74"/>
    </row>
    <row r="51" spans="10:22" ht="15" customHeight="1">
      <c r="J51" s="67">
        <v>7.68</v>
      </c>
      <c r="K51" s="67">
        <v>2.1055000000000001E-2</v>
      </c>
      <c r="L51" s="67">
        <v>1.7753999999999999E-2</v>
      </c>
      <c r="M51" s="67">
        <v>1.6736000000000001E-2</v>
      </c>
      <c r="N51" s="67">
        <v>1.8665999999999999E-2</v>
      </c>
      <c r="O51" s="74"/>
      <c r="P51" s="67">
        <v>7.1840000000000002</v>
      </c>
      <c r="Q51" s="67">
        <v>1.3433E-2</v>
      </c>
      <c r="R51" s="67">
        <v>9.5049999999999996E-3</v>
      </c>
      <c r="S51" s="67">
        <v>1.0033E-2</v>
      </c>
      <c r="T51" s="67">
        <v>4.8050000000000002E-3</v>
      </c>
      <c r="U51" s="74"/>
      <c r="V51" s="74"/>
    </row>
    <row r="52" spans="10:22" ht="15" customHeight="1">
      <c r="J52" s="67">
        <v>7.72</v>
      </c>
      <c r="K52" s="67">
        <v>2.2353999999999999E-2</v>
      </c>
      <c r="L52" s="67">
        <v>1.8769000000000001E-2</v>
      </c>
      <c r="M52" s="67">
        <v>1.7769E-2</v>
      </c>
      <c r="N52" s="67">
        <v>1.9442000000000001E-2</v>
      </c>
      <c r="O52" s="74"/>
      <c r="P52" s="67">
        <v>7.2359999999999998</v>
      </c>
      <c r="Q52" s="67">
        <v>1.4187999999999999E-2</v>
      </c>
      <c r="R52" s="67">
        <v>1.0392999999999999E-2</v>
      </c>
      <c r="S52" s="67">
        <v>1.0541E-2</v>
      </c>
      <c r="T52" s="67">
        <v>5.1700000000000001E-3</v>
      </c>
      <c r="U52" s="74"/>
      <c r="V52" s="74"/>
    </row>
    <row r="53" spans="10:22" ht="15" customHeight="1">
      <c r="J53" s="67">
        <v>7.76</v>
      </c>
      <c r="K53" s="67">
        <v>2.3716999999999998E-2</v>
      </c>
      <c r="L53" s="67">
        <v>1.9857E-2</v>
      </c>
      <c r="M53" s="67">
        <v>1.8862E-2</v>
      </c>
      <c r="N53" s="67">
        <v>2.0247000000000001E-2</v>
      </c>
      <c r="O53" s="74"/>
      <c r="P53" s="67">
        <v>7.2880000000000003</v>
      </c>
      <c r="Q53" s="67">
        <v>1.5094E-2</v>
      </c>
      <c r="R53" s="67">
        <v>1.1408E-2</v>
      </c>
      <c r="S53" s="67">
        <v>1.1119E-2</v>
      </c>
      <c r="T53" s="67">
        <v>5.5909999999999996E-3</v>
      </c>
      <c r="U53" s="74"/>
      <c r="V53" s="74"/>
    </row>
    <row r="54" spans="10:22" ht="15" customHeight="1">
      <c r="J54" s="67">
        <v>7.8</v>
      </c>
      <c r="K54" s="67">
        <v>2.5156999999999999E-2</v>
      </c>
      <c r="L54" s="67">
        <v>2.1034000000000001E-2</v>
      </c>
      <c r="M54" s="67">
        <v>2.0034E-2</v>
      </c>
      <c r="N54" s="67">
        <v>2.1093000000000001E-2</v>
      </c>
      <c r="O54" s="74"/>
      <c r="P54" s="67">
        <v>7.34</v>
      </c>
      <c r="Q54" s="67">
        <v>1.6160000000000001E-2</v>
      </c>
      <c r="R54" s="67">
        <v>1.255E-2</v>
      </c>
      <c r="S54" s="67">
        <v>1.1782000000000001E-2</v>
      </c>
      <c r="T54" s="67">
        <v>6.0829999999999999E-3</v>
      </c>
      <c r="U54" s="74"/>
      <c r="V54" s="74"/>
    </row>
    <row r="55" spans="10:22" ht="15" customHeight="1">
      <c r="J55" s="67">
        <v>7.84</v>
      </c>
      <c r="K55" s="67">
        <v>2.6665999999999999E-2</v>
      </c>
      <c r="L55" s="67">
        <v>2.2304000000000001E-2</v>
      </c>
      <c r="M55" s="67">
        <v>2.1305000000000001E-2</v>
      </c>
      <c r="N55" s="67">
        <v>2.1995000000000001E-2</v>
      </c>
      <c r="O55" s="74"/>
      <c r="P55" s="67">
        <v>7.3920000000000003</v>
      </c>
      <c r="Q55" s="67">
        <v>1.7394E-2</v>
      </c>
      <c r="R55" s="67">
        <v>1.3808000000000001E-2</v>
      </c>
      <c r="S55" s="67">
        <v>1.2544E-2</v>
      </c>
      <c r="T55" s="67">
        <v>6.6620000000000004E-3</v>
      </c>
      <c r="U55" s="74"/>
      <c r="V55" s="74"/>
    </row>
    <row r="56" spans="10:22" ht="15" customHeight="1">
      <c r="J56" s="67">
        <v>7.88</v>
      </c>
      <c r="K56" s="67">
        <v>2.8230999999999999E-2</v>
      </c>
      <c r="L56" s="67">
        <v>2.3653E-2</v>
      </c>
      <c r="M56" s="67">
        <v>2.2678E-2</v>
      </c>
      <c r="N56" s="67">
        <v>2.2959E-2</v>
      </c>
      <c r="O56" s="74"/>
      <c r="P56" s="67">
        <v>7.444</v>
      </c>
      <c r="Q56" s="67">
        <v>1.8778E-2</v>
      </c>
      <c r="R56" s="67">
        <v>1.5169E-2</v>
      </c>
      <c r="S56" s="67">
        <v>1.3412E-2</v>
      </c>
      <c r="T56" s="67">
        <v>7.3419999999999996E-3</v>
      </c>
      <c r="U56" s="74"/>
      <c r="V56" s="74"/>
    </row>
    <row r="57" spans="10:22" ht="15" customHeight="1">
      <c r="J57" s="67">
        <v>7.92</v>
      </c>
      <c r="K57" s="67">
        <v>2.9822000000000001E-2</v>
      </c>
      <c r="L57" s="67">
        <v>2.5062000000000001E-2</v>
      </c>
      <c r="M57" s="67">
        <v>2.4145E-2</v>
      </c>
      <c r="N57" s="67">
        <v>2.3991999999999999E-2</v>
      </c>
      <c r="O57" s="74"/>
      <c r="P57" s="67">
        <v>7.4960000000000004</v>
      </c>
      <c r="Q57" s="67">
        <v>2.0306000000000001E-2</v>
      </c>
      <c r="R57" s="67">
        <v>1.6621E-2</v>
      </c>
      <c r="S57" s="67">
        <v>1.4389000000000001E-2</v>
      </c>
      <c r="T57" s="67">
        <v>8.1359999999999991E-3</v>
      </c>
      <c r="U57" s="74"/>
      <c r="V57" s="74"/>
    </row>
    <row r="58" spans="10:22" ht="15" customHeight="1">
      <c r="J58" s="67">
        <v>7.96</v>
      </c>
      <c r="K58" s="67">
        <v>3.1414999999999998E-2</v>
      </c>
      <c r="L58" s="67">
        <v>2.6509999999999999E-2</v>
      </c>
      <c r="M58" s="67">
        <v>2.5689E-2</v>
      </c>
      <c r="N58" s="67">
        <v>2.5099E-2</v>
      </c>
      <c r="O58" s="74"/>
      <c r="P58" s="67">
        <v>7.548</v>
      </c>
      <c r="Q58" s="67">
        <v>2.1968000000000001E-2</v>
      </c>
      <c r="R58" s="67">
        <v>1.8144E-2</v>
      </c>
      <c r="S58" s="67">
        <v>1.5469E-2</v>
      </c>
      <c r="T58" s="67">
        <v>9.0570000000000008E-3</v>
      </c>
      <c r="U58" s="74"/>
      <c r="V58" s="74"/>
    </row>
    <row r="59" spans="10:22" ht="15" customHeight="1">
      <c r="J59" s="67">
        <v>8</v>
      </c>
      <c r="K59" s="67">
        <v>3.2995999999999998E-2</v>
      </c>
      <c r="L59" s="67">
        <v>2.7983000000000001E-2</v>
      </c>
      <c r="M59" s="67">
        <v>2.7282000000000001E-2</v>
      </c>
      <c r="N59" s="67">
        <v>2.6284999999999999E-2</v>
      </c>
      <c r="O59" s="74"/>
      <c r="P59" s="67">
        <v>7.6</v>
      </c>
      <c r="Q59" s="67">
        <v>2.3747000000000001E-2</v>
      </c>
      <c r="R59" s="67">
        <v>1.9724999999999999E-2</v>
      </c>
      <c r="S59" s="67">
        <v>1.6646999999999999E-2</v>
      </c>
      <c r="T59" s="67">
        <v>1.0111E-2</v>
      </c>
      <c r="U59" s="74"/>
      <c r="V59" s="74"/>
    </row>
    <row r="60" spans="10:22" ht="15" customHeight="1">
      <c r="J60" s="67">
        <v>8.0399999999999991</v>
      </c>
      <c r="K60" s="67">
        <v>3.4567000000000001E-2</v>
      </c>
      <c r="L60" s="67">
        <v>2.9477E-2</v>
      </c>
      <c r="M60" s="67">
        <v>2.8899999999999999E-2</v>
      </c>
      <c r="N60" s="67">
        <v>2.7555E-2</v>
      </c>
      <c r="O60" s="74"/>
      <c r="P60" s="67">
        <v>7.6520000000000001</v>
      </c>
      <c r="Q60" s="67">
        <v>2.5638999999999999E-2</v>
      </c>
      <c r="R60" s="67">
        <v>2.1353E-2</v>
      </c>
      <c r="S60" s="67">
        <v>1.7912000000000001E-2</v>
      </c>
      <c r="T60" s="67">
        <v>1.1304E-2</v>
      </c>
      <c r="U60" s="74"/>
      <c r="V60" s="74"/>
    </row>
    <row r="61" spans="10:22" ht="15" customHeight="1">
      <c r="J61" s="67">
        <v>8.08</v>
      </c>
      <c r="K61" s="67">
        <v>3.6141E-2</v>
      </c>
      <c r="L61" s="67">
        <v>3.1001000000000001E-2</v>
      </c>
      <c r="M61" s="67">
        <v>3.0525E-2</v>
      </c>
      <c r="N61" s="67">
        <v>2.8909000000000001E-2</v>
      </c>
      <c r="O61" s="74"/>
      <c r="P61" s="67">
        <v>7.7039999999999997</v>
      </c>
      <c r="Q61" s="67">
        <v>2.7643000000000001E-2</v>
      </c>
      <c r="R61" s="67">
        <v>2.3014E-2</v>
      </c>
      <c r="S61" s="67">
        <v>1.9251000000000001E-2</v>
      </c>
      <c r="T61" s="67">
        <v>1.2638E-2</v>
      </c>
      <c r="U61" s="74"/>
      <c r="V61" s="74"/>
    </row>
    <row r="62" spans="10:22" ht="15" customHeight="1">
      <c r="J62" s="67">
        <v>8.1199999999999992</v>
      </c>
      <c r="K62" s="67">
        <v>3.7752000000000001E-2</v>
      </c>
      <c r="L62" s="67">
        <v>3.2576000000000001E-2</v>
      </c>
      <c r="M62" s="67">
        <v>3.2147000000000002E-2</v>
      </c>
      <c r="N62" s="67">
        <v>3.0341E-2</v>
      </c>
      <c r="O62" s="74"/>
      <c r="P62" s="67">
        <v>7.7560000000000002</v>
      </c>
      <c r="Q62" s="67">
        <v>2.9752000000000001E-2</v>
      </c>
      <c r="R62" s="67">
        <v>2.4698999999999999E-2</v>
      </c>
      <c r="S62" s="67">
        <v>2.0652E-2</v>
      </c>
      <c r="T62" s="67">
        <v>1.4109999999999999E-2</v>
      </c>
      <c r="U62" s="74"/>
      <c r="V62" s="74"/>
    </row>
    <row r="63" spans="10:22" ht="15" customHeight="1">
      <c r="J63" s="67">
        <v>8.16</v>
      </c>
      <c r="K63" s="67">
        <v>3.9441999999999998E-2</v>
      </c>
      <c r="L63" s="67">
        <v>3.4230999999999998E-2</v>
      </c>
      <c r="M63" s="67">
        <v>3.3769E-2</v>
      </c>
      <c r="N63" s="67">
        <v>3.1837999999999998E-2</v>
      </c>
      <c r="O63" s="74"/>
      <c r="P63" s="67">
        <v>7.8079999999999998</v>
      </c>
      <c r="Q63" s="67">
        <v>3.1977999999999999E-2</v>
      </c>
      <c r="R63" s="67">
        <v>2.6398999999999999E-2</v>
      </c>
      <c r="S63" s="67">
        <v>2.2107000000000002E-2</v>
      </c>
      <c r="T63" s="67">
        <v>1.5713000000000001E-2</v>
      </c>
      <c r="U63" s="74"/>
      <c r="V63" s="74"/>
    </row>
    <row r="64" spans="10:22" ht="15" customHeight="1">
      <c r="J64" s="67">
        <v>8.1999999999999993</v>
      </c>
      <c r="K64" s="67">
        <v>4.1244999999999997E-2</v>
      </c>
      <c r="L64" s="67">
        <v>3.5979999999999998E-2</v>
      </c>
      <c r="M64" s="67">
        <v>3.5401000000000002E-2</v>
      </c>
      <c r="N64" s="67">
        <v>3.3376999999999997E-2</v>
      </c>
      <c r="O64" s="74"/>
      <c r="P64" s="67">
        <v>7.86</v>
      </c>
      <c r="Q64" s="67">
        <v>3.4326000000000002E-2</v>
      </c>
      <c r="R64" s="67">
        <v>2.8119999999999999E-2</v>
      </c>
      <c r="S64" s="67">
        <v>2.3615000000000001E-2</v>
      </c>
      <c r="T64" s="67">
        <v>1.7437999999999999E-2</v>
      </c>
      <c r="U64" s="74"/>
      <c r="V64" s="74"/>
    </row>
    <row r="65" spans="10:22" ht="15" customHeight="1">
      <c r="J65" s="67">
        <v>8.24</v>
      </c>
      <c r="K65" s="67">
        <v>4.3185000000000001E-2</v>
      </c>
      <c r="L65" s="67">
        <v>3.7830000000000003E-2</v>
      </c>
      <c r="M65" s="67">
        <v>3.7053000000000003E-2</v>
      </c>
      <c r="N65" s="67">
        <v>3.4929000000000002E-2</v>
      </c>
      <c r="O65" s="74"/>
      <c r="P65" s="67">
        <v>7.9119999999999999</v>
      </c>
      <c r="Q65" s="67">
        <v>3.6838999999999997E-2</v>
      </c>
      <c r="R65" s="67">
        <v>2.9826999999999999E-2</v>
      </c>
      <c r="S65" s="67">
        <v>2.5174999999999999E-2</v>
      </c>
      <c r="T65" s="67">
        <v>1.9265000000000001E-2</v>
      </c>
      <c r="U65" s="74"/>
      <c r="V65" s="74"/>
    </row>
    <row r="66" spans="10:22" ht="15" customHeight="1">
      <c r="J66" s="67">
        <v>8.2799999999999994</v>
      </c>
      <c r="K66" s="67">
        <v>4.5268999999999997E-2</v>
      </c>
      <c r="L66" s="67">
        <v>3.9766999999999997E-2</v>
      </c>
      <c r="M66" s="67">
        <v>3.8727999999999999E-2</v>
      </c>
      <c r="N66" s="67">
        <v>3.6448000000000001E-2</v>
      </c>
      <c r="O66" s="74"/>
      <c r="P66" s="67">
        <v>7.9640000000000004</v>
      </c>
      <c r="Q66" s="67">
        <v>3.9481000000000002E-2</v>
      </c>
      <c r="R66" s="67">
        <v>3.1518999999999998E-2</v>
      </c>
      <c r="S66" s="67">
        <v>2.6793000000000001E-2</v>
      </c>
      <c r="T66" s="67">
        <v>2.1176E-2</v>
      </c>
      <c r="U66" s="74"/>
      <c r="V66" s="74"/>
    </row>
    <row r="67" spans="10:22" ht="15" customHeight="1">
      <c r="J67" s="67">
        <v>8.32</v>
      </c>
      <c r="K67" s="67">
        <v>4.7475000000000003E-2</v>
      </c>
      <c r="L67" s="67">
        <v>4.1751999999999997E-2</v>
      </c>
      <c r="M67" s="67">
        <v>4.0422E-2</v>
      </c>
      <c r="N67" s="67">
        <v>3.7895999999999999E-2</v>
      </c>
      <c r="O67" s="74"/>
      <c r="P67" s="67">
        <v>8.016</v>
      </c>
      <c r="Q67" s="67">
        <v>4.2277000000000002E-2</v>
      </c>
      <c r="R67" s="67">
        <v>3.3180000000000001E-2</v>
      </c>
      <c r="S67" s="67">
        <v>2.8490000000000001E-2</v>
      </c>
      <c r="T67" s="67">
        <v>2.3144999999999999E-2</v>
      </c>
      <c r="U67" s="74"/>
      <c r="V67" s="74"/>
    </row>
    <row r="68" spans="10:22" ht="15" customHeight="1">
      <c r="J68" s="67">
        <v>8.36</v>
      </c>
      <c r="K68" s="67">
        <v>4.9762000000000001E-2</v>
      </c>
      <c r="L68" s="67">
        <v>4.3736999999999998E-2</v>
      </c>
      <c r="M68" s="67">
        <v>4.2111999999999997E-2</v>
      </c>
      <c r="N68" s="67">
        <v>3.9238000000000002E-2</v>
      </c>
      <c r="O68" s="74"/>
      <c r="P68" s="67">
        <v>8.0679999999999996</v>
      </c>
      <c r="Q68" s="67">
        <v>4.5227000000000003E-2</v>
      </c>
      <c r="R68" s="67">
        <v>3.4798999999999997E-2</v>
      </c>
      <c r="S68" s="67">
        <v>3.0275E-2</v>
      </c>
      <c r="T68" s="67">
        <v>2.5142999999999999E-2</v>
      </c>
      <c r="U68" s="74"/>
      <c r="V68" s="74"/>
    </row>
    <row r="69" spans="10:22" ht="15" customHeight="1">
      <c r="J69" s="67">
        <v>8.4</v>
      </c>
      <c r="K69" s="67">
        <v>5.2083999999999998E-2</v>
      </c>
      <c r="L69" s="67">
        <v>4.5635000000000002E-2</v>
      </c>
      <c r="M69" s="67">
        <v>4.3768000000000001E-2</v>
      </c>
      <c r="N69" s="67">
        <v>4.0452000000000002E-2</v>
      </c>
      <c r="O69" s="74"/>
      <c r="P69" s="67">
        <v>8.1199999999999992</v>
      </c>
      <c r="Q69" s="67">
        <v>4.8320000000000002E-2</v>
      </c>
      <c r="R69" s="67">
        <v>3.6361999999999998E-2</v>
      </c>
      <c r="S69" s="67">
        <v>3.2175000000000002E-2</v>
      </c>
      <c r="T69" s="67">
        <v>2.7137000000000001E-2</v>
      </c>
      <c r="U69" s="74"/>
      <c r="V69" s="74"/>
    </row>
    <row r="70" spans="10:22" ht="15" customHeight="1">
      <c r="J70" s="67">
        <v>8.44</v>
      </c>
      <c r="K70" s="67">
        <v>5.4349000000000001E-2</v>
      </c>
      <c r="L70" s="67">
        <v>4.7383000000000002E-2</v>
      </c>
      <c r="M70" s="67">
        <v>4.5354999999999999E-2</v>
      </c>
      <c r="N70" s="67">
        <v>4.1537999999999999E-2</v>
      </c>
      <c r="O70" s="74"/>
      <c r="P70" s="67">
        <v>8.1720000000000006</v>
      </c>
      <c r="Q70" s="67">
        <v>5.1542999999999999E-2</v>
      </c>
      <c r="R70" s="67">
        <v>3.7857000000000002E-2</v>
      </c>
      <c r="S70" s="67">
        <v>3.4208000000000002E-2</v>
      </c>
      <c r="T70" s="67">
        <v>2.9094999999999999E-2</v>
      </c>
      <c r="U70" s="74"/>
      <c r="V70" s="74"/>
    </row>
    <row r="71" spans="10:22" ht="15" customHeight="1">
      <c r="J71" s="67">
        <v>8.48</v>
      </c>
      <c r="K71" s="67">
        <v>5.6502999999999998E-2</v>
      </c>
      <c r="L71" s="67">
        <v>4.8924000000000002E-2</v>
      </c>
      <c r="M71" s="67">
        <v>4.6837999999999998E-2</v>
      </c>
      <c r="N71" s="67">
        <v>4.2522999999999998E-2</v>
      </c>
      <c r="O71" s="74"/>
      <c r="P71" s="67">
        <v>8.2240000000000002</v>
      </c>
      <c r="Q71" s="67">
        <v>5.4865999999999998E-2</v>
      </c>
      <c r="R71" s="67">
        <v>3.9279000000000001E-2</v>
      </c>
      <c r="S71" s="67">
        <v>3.6394000000000003E-2</v>
      </c>
      <c r="T71" s="67">
        <v>3.0984000000000001E-2</v>
      </c>
      <c r="U71" s="74"/>
      <c r="V71" s="74"/>
    </row>
    <row r="72" spans="10:22" ht="15" customHeight="1">
      <c r="J72" s="67">
        <v>8.52</v>
      </c>
      <c r="K72" s="67">
        <v>5.8485000000000002E-2</v>
      </c>
      <c r="L72" s="67">
        <v>5.0228000000000002E-2</v>
      </c>
      <c r="M72" s="67">
        <v>4.8196000000000003E-2</v>
      </c>
      <c r="N72" s="67">
        <v>4.3463000000000002E-2</v>
      </c>
      <c r="O72" s="74"/>
      <c r="P72" s="67">
        <v>8.2759999999999998</v>
      </c>
      <c r="Q72" s="67">
        <v>5.8257999999999997E-2</v>
      </c>
      <c r="R72" s="67">
        <v>4.0640000000000003E-2</v>
      </c>
      <c r="S72" s="67">
        <v>3.8747999999999998E-2</v>
      </c>
      <c r="T72" s="67">
        <v>3.2772000000000003E-2</v>
      </c>
      <c r="U72" s="74"/>
      <c r="V72" s="74"/>
    </row>
    <row r="73" spans="10:22" ht="15" customHeight="1">
      <c r="J73" s="67">
        <v>8.56</v>
      </c>
      <c r="K73" s="67">
        <v>6.0262999999999997E-2</v>
      </c>
      <c r="L73" s="67">
        <v>5.1310000000000001E-2</v>
      </c>
      <c r="M73" s="67">
        <v>4.9431000000000003E-2</v>
      </c>
      <c r="N73" s="67">
        <v>4.4443000000000003E-2</v>
      </c>
      <c r="O73" s="74"/>
      <c r="P73" s="67">
        <v>8.3279999999999994</v>
      </c>
      <c r="Q73" s="67">
        <v>6.1699999999999998E-2</v>
      </c>
      <c r="R73" s="67">
        <v>4.1949E-2</v>
      </c>
      <c r="S73" s="67">
        <v>4.1279999999999997E-2</v>
      </c>
      <c r="T73" s="67">
        <v>3.4440999999999999E-2</v>
      </c>
      <c r="U73" s="74"/>
      <c r="V73" s="74"/>
    </row>
    <row r="74" spans="10:22" ht="15" customHeight="1">
      <c r="J74" s="67">
        <v>8.6</v>
      </c>
      <c r="K74" s="67">
        <v>6.1837000000000003E-2</v>
      </c>
      <c r="L74" s="67">
        <v>5.2218000000000001E-2</v>
      </c>
      <c r="M74" s="67">
        <v>5.0567000000000001E-2</v>
      </c>
      <c r="N74" s="67">
        <v>4.5567999999999997E-2</v>
      </c>
      <c r="O74" s="74"/>
      <c r="P74" s="67">
        <v>8.3800000000000008</v>
      </c>
      <c r="Q74" s="67">
        <v>6.515E-2</v>
      </c>
      <c r="R74" s="67">
        <v>4.3233000000000001E-2</v>
      </c>
      <c r="S74" s="67">
        <v>4.3991000000000002E-2</v>
      </c>
      <c r="T74" s="67">
        <v>3.5978999999999997E-2</v>
      </c>
      <c r="U74" s="74"/>
      <c r="V74" s="74"/>
    </row>
    <row r="75" spans="10:22" ht="15" customHeight="1">
      <c r="J75" s="67">
        <v>8.64</v>
      </c>
      <c r="K75" s="67">
        <v>6.3232999999999998E-2</v>
      </c>
      <c r="L75" s="67">
        <v>5.305E-2</v>
      </c>
      <c r="M75" s="67">
        <v>5.1655E-2</v>
      </c>
      <c r="N75" s="67">
        <v>4.6947999999999997E-2</v>
      </c>
      <c r="O75" s="74"/>
      <c r="P75" s="67">
        <v>8.4320000000000004</v>
      </c>
      <c r="Q75" s="67">
        <v>6.8595000000000003E-2</v>
      </c>
      <c r="R75" s="67">
        <v>4.4535999999999999E-2</v>
      </c>
      <c r="S75" s="67">
        <v>4.6878999999999997E-2</v>
      </c>
      <c r="T75" s="67">
        <v>3.7387999999999998E-2</v>
      </c>
      <c r="U75" s="74"/>
      <c r="V75" s="74"/>
    </row>
    <row r="76" spans="10:22" ht="15" customHeight="1">
      <c r="J76" s="67">
        <v>8.68</v>
      </c>
      <c r="K76" s="67">
        <v>6.4518000000000006E-2</v>
      </c>
      <c r="L76" s="67">
        <v>5.3928999999999998E-2</v>
      </c>
      <c r="M76" s="67">
        <v>5.2759E-2</v>
      </c>
      <c r="N76" s="67">
        <v>4.8688000000000002E-2</v>
      </c>
      <c r="O76" s="74"/>
      <c r="P76" s="67">
        <v>8.484</v>
      </c>
      <c r="Q76" s="67">
        <v>7.2034000000000001E-2</v>
      </c>
      <c r="R76" s="67">
        <v>4.5911E-2</v>
      </c>
      <c r="S76" s="67">
        <v>4.9931999999999997E-2</v>
      </c>
      <c r="T76" s="67">
        <v>3.8684999999999997E-2</v>
      </c>
      <c r="U76" s="74"/>
      <c r="V76" s="74"/>
    </row>
    <row r="77" spans="10:22" ht="15" customHeight="1">
      <c r="J77" s="67">
        <v>8.7200000000000006</v>
      </c>
      <c r="K77" s="67">
        <v>6.5784999999999996E-2</v>
      </c>
      <c r="L77" s="67">
        <v>5.4995000000000002E-2</v>
      </c>
      <c r="M77" s="67">
        <v>5.3955000000000003E-2</v>
      </c>
      <c r="N77" s="67">
        <v>5.0866000000000001E-2</v>
      </c>
      <c r="O77" s="74"/>
      <c r="P77" s="67">
        <v>8.5359999999999996</v>
      </c>
      <c r="Q77" s="67">
        <v>7.5480000000000005E-2</v>
      </c>
      <c r="R77" s="67">
        <v>4.7446000000000002E-2</v>
      </c>
      <c r="S77" s="67">
        <v>5.3135000000000002E-2</v>
      </c>
      <c r="T77" s="67">
        <v>3.9902E-2</v>
      </c>
      <c r="U77" s="74"/>
      <c r="V77" s="74"/>
    </row>
    <row r="78" spans="10:22" ht="15" customHeight="1">
      <c r="J78" s="67">
        <v>8.76</v>
      </c>
      <c r="K78" s="67">
        <v>6.7152000000000003E-2</v>
      </c>
      <c r="L78" s="67">
        <v>5.6388000000000001E-2</v>
      </c>
      <c r="M78" s="67">
        <v>5.5320000000000001E-2</v>
      </c>
      <c r="N78" s="67">
        <v>5.3511000000000003E-2</v>
      </c>
      <c r="O78" s="74"/>
      <c r="P78" s="67">
        <v>8.5879999999999992</v>
      </c>
      <c r="Q78" s="67">
        <v>7.9003000000000004E-2</v>
      </c>
      <c r="R78" s="67">
        <v>4.9180000000000001E-2</v>
      </c>
      <c r="S78" s="67">
        <v>5.6474000000000003E-2</v>
      </c>
      <c r="T78" s="67">
        <v>4.1083000000000001E-2</v>
      </c>
      <c r="U78" s="74"/>
      <c r="V78" s="74"/>
    </row>
    <row r="79" spans="10:22" ht="15" customHeight="1">
      <c r="J79" s="67">
        <v>8.8000000000000007</v>
      </c>
      <c r="K79" s="67">
        <v>6.8750000000000006E-2</v>
      </c>
      <c r="L79" s="67">
        <v>5.8213000000000001E-2</v>
      </c>
      <c r="M79" s="67">
        <v>5.6915E-2</v>
      </c>
      <c r="N79" s="67">
        <v>5.6598999999999997E-2</v>
      </c>
      <c r="O79" s="74"/>
      <c r="P79" s="67">
        <v>8.64</v>
      </c>
      <c r="Q79" s="67">
        <v>8.2599000000000006E-2</v>
      </c>
      <c r="R79" s="67">
        <v>5.1189999999999999E-2</v>
      </c>
      <c r="S79" s="67">
        <v>5.9933E-2</v>
      </c>
      <c r="T79" s="67">
        <v>4.2287999999999999E-2</v>
      </c>
      <c r="U79" s="74"/>
      <c r="V79" s="74"/>
    </row>
    <row r="80" spans="10:22" ht="15" customHeight="1">
      <c r="J80" s="67">
        <v>8.84</v>
      </c>
      <c r="K80" s="67">
        <v>7.0691000000000004E-2</v>
      </c>
      <c r="L80" s="67">
        <v>6.055E-2</v>
      </c>
      <c r="M80" s="67">
        <v>5.8784000000000003E-2</v>
      </c>
      <c r="N80" s="67">
        <v>6.0039000000000002E-2</v>
      </c>
      <c r="O80" s="74"/>
      <c r="P80" s="67">
        <v>8.6920000000000002</v>
      </c>
      <c r="Q80" s="67">
        <v>8.6336999999999997E-2</v>
      </c>
      <c r="R80" s="67">
        <v>5.3530000000000001E-2</v>
      </c>
      <c r="S80" s="67">
        <v>6.3492000000000007E-2</v>
      </c>
      <c r="T80" s="67">
        <v>4.3580000000000001E-2</v>
      </c>
      <c r="U80" s="74"/>
      <c r="V80" s="74"/>
    </row>
    <row r="81" spans="10:22" ht="15" customHeight="1">
      <c r="J81" s="67">
        <v>8.8800000000000008</v>
      </c>
      <c r="K81" s="67">
        <v>7.3078000000000004E-2</v>
      </c>
      <c r="L81" s="67">
        <v>6.3408000000000006E-2</v>
      </c>
      <c r="M81" s="67">
        <v>6.0942000000000003E-2</v>
      </c>
      <c r="N81" s="67">
        <v>6.3683000000000003E-2</v>
      </c>
      <c r="O81" s="74"/>
      <c r="P81" s="67">
        <v>8.7439999999999998</v>
      </c>
      <c r="Q81" s="67">
        <v>9.0255000000000002E-2</v>
      </c>
      <c r="R81" s="67">
        <v>5.6231999999999997E-2</v>
      </c>
      <c r="S81" s="67">
        <v>6.7136000000000001E-2</v>
      </c>
      <c r="T81" s="67">
        <v>4.5027999999999999E-2</v>
      </c>
      <c r="U81" s="74"/>
      <c r="V81" s="74"/>
    </row>
    <row r="82" spans="10:22" ht="15" customHeight="1">
      <c r="J82" s="67">
        <v>8.92</v>
      </c>
      <c r="K82" s="67">
        <v>7.5955999999999996E-2</v>
      </c>
      <c r="L82" s="67">
        <v>6.6738000000000006E-2</v>
      </c>
      <c r="M82" s="67">
        <v>6.3377000000000003E-2</v>
      </c>
      <c r="N82" s="67">
        <v>6.7339999999999997E-2</v>
      </c>
      <c r="O82" s="74"/>
      <c r="P82" s="67">
        <v>8.7959999999999994</v>
      </c>
      <c r="Q82" s="67">
        <v>9.4376000000000002E-2</v>
      </c>
      <c r="R82" s="67">
        <v>5.9301E-2</v>
      </c>
      <c r="S82" s="67">
        <v>7.0849999999999996E-2</v>
      </c>
      <c r="T82" s="67">
        <v>4.6691999999999997E-2</v>
      </c>
      <c r="U82" s="74"/>
      <c r="V82" s="74"/>
    </row>
    <row r="83" spans="10:22" ht="15" customHeight="1">
      <c r="J83" s="67">
        <v>8.9600000000000009</v>
      </c>
      <c r="K83" s="67">
        <v>7.9311999999999994E-2</v>
      </c>
      <c r="L83" s="67">
        <v>7.0426000000000002E-2</v>
      </c>
      <c r="M83" s="67">
        <v>6.6052E-2</v>
      </c>
      <c r="N83" s="67">
        <v>7.0795999999999998E-2</v>
      </c>
      <c r="O83" s="74"/>
      <c r="P83" s="67">
        <v>8.8480000000000008</v>
      </c>
      <c r="Q83" s="67">
        <v>9.8677000000000001E-2</v>
      </c>
      <c r="R83" s="67">
        <v>6.2698000000000004E-2</v>
      </c>
      <c r="S83" s="67">
        <v>7.4616000000000002E-2</v>
      </c>
      <c r="T83" s="67">
        <v>4.8623E-2</v>
      </c>
      <c r="U83" s="74"/>
      <c r="V83" s="74"/>
    </row>
    <row r="84" spans="10:22" ht="15" customHeight="1">
      <c r="J84" s="67">
        <v>9</v>
      </c>
      <c r="K84" s="67">
        <v>8.3066000000000001E-2</v>
      </c>
      <c r="L84" s="67">
        <v>7.4295E-2</v>
      </c>
      <c r="M84" s="67">
        <v>6.8902000000000005E-2</v>
      </c>
      <c r="N84" s="67">
        <v>7.3844000000000007E-2</v>
      </c>
      <c r="O84" s="74"/>
      <c r="P84" s="67">
        <v>8.9</v>
      </c>
      <c r="Q84" s="67">
        <v>0.10310900000000001</v>
      </c>
      <c r="R84" s="67">
        <v>6.6360000000000002E-2</v>
      </c>
      <c r="S84" s="67">
        <v>7.8409999999999994E-2</v>
      </c>
      <c r="T84" s="67">
        <v>5.0853000000000002E-2</v>
      </c>
      <c r="U84" s="74"/>
      <c r="V84" s="74"/>
    </row>
    <row r="85" spans="10:22" ht="15" customHeight="1">
      <c r="J85" s="67">
        <v>9.0399999999999991</v>
      </c>
      <c r="K85" s="67">
        <v>8.7063000000000001E-2</v>
      </c>
      <c r="L85" s="67">
        <v>7.8145000000000006E-2</v>
      </c>
      <c r="M85" s="67">
        <v>7.1844000000000005E-2</v>
      </c>
      <c r="N85" s="67">
        <v>7.6326000000000005E-2</v>
      </c>
      <c r="O85" s="74"/>
      <c r="P85" s="67">
        <v>8.952</v>
      </c>
      <c r="Q85" s="67">
        <v>0.107587</v>
      </c>
      <c r="R85" s="67">
        <v>7.0238999999999996E-2</v>
      </c>
      <c r="S85" s="67">
        <v>8.2202999999999998E-2</v>
      </c>
      <c r="T85" s="67">
        <v>5.3402999999999999E-2</v>
      </c>
      <c r="U85" s="74"/>
      <c r="V85" s="74"/>
    </row>
    <row r="86" spans="10:22" ht="15" customHeight="1">
      <c r="J86" s="67">
        <v>9.08</v>
      </c>
      <c r="K86" s="67">
        <v>9.1120999999999994E-2</v>
      </c>
      <c r="L86" s="67">
        <v>8.1728999999999996E-2</v>
      </c>
      <c r="M86" s="67">
        <v>7.4785000000000004E-2</v>
      </c>
      <c r="N86" s="67">
        <v>7.8150999999999998E-2</v>
      </c>
      <c r="O86" s="74"/>
      <c r="P86" s="67">
        <v>9.0039999999999996</v>
      </c>
      <c r="Q86" s="67">
        <v>0.11204799999999999</v>
      </c>
      <c r="R86" s="67">
        <v>7.4193999999999996E-2</v>
      </c>
      <c r="S86" s="67">
        <v>8.5961999999999997E-2</v>
      </c>
      <c r="T86" s="67">
        <v>5.6259999999999998E-2</v>
      </c>
      <c r="U86" s="74"/>
      <c r="V86" s="74"/>
    </row>
    <row r="87" spans="10:22" ht="15" customHeight="1">
      <c r="J87" s="67">
        <v>9.1199999999999992</v>
      </c>
      <c r="K87" s="67">
        <v>9.4996999999999998E-2</v>
      </c>
      <c r="L87" s="67">
        <v>8.4846000000000005E-2</v>
      </c>
      <c r="M87" s="67">
        <v>7.7634999999999996E-2</v>
      </c>
      <c r="N87" s="67">
        <v>7.9311999999999994E-2</v>
      </c>
      <c r="O87" s="74"/>
      <c r="P87" s="67">
        <v>9.0559999999999992</v>
      </c>
      <c r="Q87" s="67">
        <v>0.11633400000000001</v>
      </c>
      <c r="R87" s="67">
        <v>7.8147999999999995E-2</v>
      </c>
      <c r="S87" s="67">
        <v>8.9651999999999996E-2</v>
      </c>
      <c r="T87" s="67">
        <v>5.9396999999999998E-2</v>
      </c>
      <c r="U87" s="74"/>
      <c r="V87" s="74"/>
    </row>
    <row r="88" spans="10:22" ht="15" customHeight="1">
      <c r="J88" s="67">
        <v>9.16</v>
      </c>
      <c r="K88" s="67">
        <v>9.8494999999999999E-2</v>
      </c>
      <c r="L88" s="67">
        <v>8.7346999999999994E-2</v>
      </c>
      <c r="M88" s="67">
        <v>8.0315999999999999E-2</v>
      </c>
      <c r="N88" s="67">
        <v>7.9899999999999999E-2</v>
      </c>
      <c r="O88" s="74"/>
      <c r="P88" s="67">
        <v>9.1080000000000005</v>
      </c>
      <c r="Q88" s="67">
        <v>0.120383</v>
      </c>
      <c r="R88" s="67">
        <v>8.2040000000000002E-2</v>
      </c>
      <c r="S88" s="67">
        <v>9.3237E-2</v>
      </c>
      <c r="T88" s="67">
        <v>6.2770999999999993E-2</v>
      </c>
      <c r="U88" s="74"/>
      <c r="V88" s="74"/>
    </row>
    <row r="89" spans="10:22" ht="15" customHeight="1">
      <c r="J89" s="67">
        <v>9.1999999999999993</v>
      </c>
      <c r="K89" s="67">
        <v>0.10147399999999999</v>
      </c>
      <c r="L89" s="67">
        <v>8.9159000000000002E-2</v>
      </c>
      <c r="M89" s="67">
        <v>8.2771999999999998E-2</v>
      </c>
      <c r="N89" s="67">
        <v>8.0080999999999999E-2</v>
      </c>
      <c r="O89" s="74"/>
      <c r="P89" s="67">
        <v>9.16</v>
      </c>
      <c r="Q89" s="67">
        <v>0.12415900000000001</v>
      </c>
      <c r="R89" s="67">
        <v>8.5834999999999995E-2</v>
      </c>
      <c r="S89" s="67">
        <v>9.6692E-2</v>
      </c>
      <c r="T89" s="67">
        <v>6.6323999999999994E-2</v>
      </c>
      <c r="U89" s="74"/>
      <c r="V89" s="74"/>
    </row>
    <row r="90" spans="10:22" ht="15" customHeight="1">
      <c r="J90" s="67">
        <v>9.24</v>
      </c>
      <c r="K90" s="67">
        <v>0.10387399999999999</v>
      </c>
      <c r="L90" s="67">
        <v>9.0317999999999996E-2</v>
      </c>
      <c r="M90" s="67">
        <v>8.4991999999999998E-2</v>
      </c>
      <c r="N90" s="67">
        <v>8.0079999999999998E-2</v>
      </c>
      <c r="O90" s="74"/>
      <c r="P90" s="67">
        <v>9.2119999999999997</v>
      </c>
      <c r="Q90" s="67">
        <v>0.12767800000000001</v>
      </c>
      <c r="R90" s="67">
        <v>8.9552999999999994E-2</v>
      </c>
      <c r="S90" s="67">
        <v>0.10001500000000001</v>
      </c>
      <c r="T90" s="67">
        <v>7.0005999999999999E-2</v>
      </c>
      <c r="U90" s="74"/>
      <c r="V90" s="74"/>
    </row>
    <row r="91" spans="10:22" ht="15" customHeight="1">
      <c r="J91" s="67">
        <v>9.2799999999999994</v>
      </c>
      <c r="K91" s="67">
        <v>0.105753</v>
      </c>
      <c r="L91" s="67">
        <v>9.0961E-2</v>
      </c>
      <c r="M91" s="67">
        <v>8.7000999999999995E-2</v>
      </c>
      <c r="N91" s="67">
        <v>8.0147999999999997E-2</v>
      </c>
      <c r="O91" s="74"/>
      <c r="P91" s="67">
        <v>9.2639999999999993</v>
      </c>
      <c r="Q91" s="67">
        <v>0.13105</v>
      </c>
      <c r="R91" s="67">
        <v>9.3289999999999998E-2</v>
      </c>
      <c r="S91" s="67">
        <v>0.103231</v>
      </c>
      <c r="T91" s="67">
        <v>7.3762999999999995E-2</v>
      </c>
      <c r="U91" s="74"/>
      <c r="V91" s="74"/>
    </row>
    <row r="92" spans="10:22" ht="15" customHeight="1">
      <c r="J92" s="67">
        <v>9.32</v>
      </c>
      <c r="K92" s="67">
        <v>0.10727399999999999</v>
      </c>
      <c r="L92" s="67">
        <v>9.1309000000000001E-2</v>
      </c>
      <c r="M92" s="67">
        <v>8.8877999999999999E-2</v>
      </c>
      <c r="N92" s="67">
        <v>8.0532000000000006E-2</v>
      </c>
      <c r="O92" s="74"/>
      <c r="P92" s="67">
        <v>9.3160000000000007</v>
      </c>
      <c r="Q92" s="67">
        <v>0.134404</v>
      </c>
      <c r="R92" s="67">
        <v>9.7120999999999999E-2</v>
      </c>
      <c r="S92" s="67">
        <v>0.10639999999999999</v>
      </c>
      <c r="T92" s="67">
        <v>7.757E-2</v>
      </c>
      <c r="U92" s="74"/>
      <c r="V92" s="74"/>
    </row>
    <row r="93" spans="10:22" ht="15" customHeight="1">
      <c r="J93" s="67">
        <v>9.36</v>
      </c>
      <c r="K93" s="67">
        <v>0.108672</v>
      </c>
      <c r="L93" s="67">
        <v>9.1657000000000002E-2</v>
      </c>
      <c r="M93" s="67">
        <v>9.0734999999999996E-2</v>
      </c>
      <c r="N93" s="67">
        <v>8.1450999999999996E-2</v>
      </c>
      <c r="O93" s="74"/>
      <c r="P93" s="67">
        <v>9.3680000000000003</v>
      </c>
      <c r="Q93" s="67">
        <v>0.13794899999999999</v>
      </c>
      <c r="R93" s="67">
        <v>0.101216</v>
      </c>
      <c r="S93" s="67">
        <v>0.10961799999999999</v>
      </c>
      <c r="T93" s="67">
        <v>8.1418000000000004E-2</v>
      </c>
      <c r="U93" s="74"/>
      <c r="V93" s="74"/>
    </row>
    <row r="94" spans="10:22" ht="15" customHeight="1">
      <c r="J94" s="67">
        <v>9.4</v>
      </c>
      <c r="K94" s="67">
        <v>0.11025600000000001</v>
      </c>
      <c r="L94" s="67">
        <v>9.2311000000000004E-2</v>
      </c>
      <c r="M94" s="67">
        <v>9.2713000000000004E-2</v>
      </c>
      <c r="N94" s="67">
        <v>8.3062999999999998E-2</v>
      </c>
      <c r="O94" s="74"/>
      <c r="P94" s="67">
        <v>9.42</v>
      </c>
      <c r="Q94" s="67">
        <v>0.14191599999999999</v>
      </c>
      <c r="R94" s="67">
        <v>0.105729</v>
      </c>
      <c r="S94" s="67">
        <v>0.11301899999999999</v>
      </c>
      <c r="T94" s="67">
        <v>8.5330000000000003E-2</v>
      </c>
      <c r="U94" s="74"/>
      <c r="V94" s="74"/>
    </row>
    <row r="95" spans="10:22" ht="15" customHeight="1">
      <c r="J95" s="67">
        <v>9.44</v>
      </c>
      <c r="K95" s="67">
        <v>0.112327</v>
      </c>
      <c r="L95" s="67">
        <v>9.3567999999999998E-2</v>
      </c>
      <c r="M95" s="67">
        <v>9.4964999999999994E-2</v>
      </c>
      <c r="N95" s="67">
        <v>8.5470000000000004E-2</v>
      </c>
      <c r="O95" s="74"/>
      <c r="P95" s="67">
        <v>9.4719999999999995</v>
      </c>
      <c r="Q95" s="67">
        <v>0.14650099999999999</v>
      </c>
      <c r="R95" s="67">
        <v>0.110843</v>
      </c>
      <c r="S95" s="67">
        <v>0.116758</v>
      </c>
      <c r="T95" s="67">
        <v>8.9354000000000003E-2</v>
      </c>
      <c r="U95" s="74"/>
      <c r="V95" s="74"/>
    </row>
    <row r="96" spans="10:22" ht="15" customHeight="1">
      <c r="J96" s="67">
        <v>9.48</v>
      </c>
      <c r="K96" s="67">
        <v>0.115163</v>
      </c>
      <c r="L96" s="67">
        <v>9.5715999999999996E-2</v>
      </c>
      <c r="M96" s="67">
        <v>9.7636000000000001E-2</v>
      </c>
      <c r="N96" s="67">
        <v>8.8708999999999996E-2</v>
      </c>
      <c r="O96" s="74"/>
      <c r="P96" s="67">
        <v>9.5239999999999991</v>
      </c>
      <c r="Q96" s="67">
        <v>0.15189900000000001</v>
      </c>
      <c r="R96" s="67">
        <v>0.116634</v>
      </c>
      <c r="S96" s="67">
        <v>0.121004</v>
      </c>
      <c r="T96" s="67">
        <v>9.3560000000000004E-2</v>
      </c>
      <c r="U96" s="74"/>
      <c r="V96" s="74"/>
    </row>
    <row r="97" spans="10:22" ht="15" customHeight="1">
      <c r="J97" s="67">
        <v>9.52</v>
      </c>
      <c r="K97" s="67">
        <v>0.11905</v>
      </c>
      <c r="L97" s="67">
        <v>9.8891000000000007E-2</v>
      </c>
      <c r="M97" s="67">
        <v>0.10084899999999999</v>
      </c>
      <c r="N97" s="67">
        <v>9.2753000000000002E-2</v>
      </c>
      <c r="O97" s="74"/>
      <c r="P97" s="67">
        <v>9.5760000000000005</v>
      </c>
      <c r="Q97" s="67">
        <v>0.158141</v>
      </c>
      <c r="R97" s="67">
        <v>0.123194</v>
      </c>
      <c r="S97" s="67">
        <v>0.125911</v>
      </c>
      <c r="T97" s="67">
        <v>9.8028000000000004E-2</v>
      </c>
      <c r="U97" s="74"/>
      <c r="V97" s="74"/>
    </row>
    <row r="98" spans="10:22" ht="15" customHeight="1">
      <c r="J98" s="67">
        <v>9.56</v>
      </c>
      <c r="K98" s="67">
        <v>0.124059</v>
      </c>
      <c r="L98" s="67">
        <v>0.103202</v>
      </c>
      <c r="M98" s="67">
        <v>0.104698</v>
      </c>
      <c r="N98" s="67">
        <v>9.7533999999999996E-2</v>
      </c>
      <c r="O98" s="74"/>
      <c r="P98" s="67">
        <v>9.6280000000000001</v>
      </c>
      <c r="Q98" s="67">
        <v>0.16523499999999999</v>
      </c>
      <c r="R98" s="67">
        <v>0.13053600000000001</v>
      </c>
      <c r="S98" s="67">
        <v>0.13159599999999999</v>
      </c>
      <c r="T98" s="67">
        <v>0.102849</v>
      </c>
      <c r="U98" s="74"/>
      <c r="V98" s="74"/>
    </row>
    <row r="99" spans="10:22" ht="15" customHeight="1">
      <c r="J99" s="67">
        <v>9.6</v>
      </c>
      <c r="K99" s="67">
        <v>0.13028400000000001</v>
      </c>
      <c r="L99" s="67">
        <v>0.108637</v>
      </c>
      <c r="M99" s="67">
        <v>0.10924</v>
      </c>
      <c r="N99" s="67">
        <v>0.10294499999999999</v>
      </c>
      <c r="O99" s="74"/>
      <c r="P99" s="67">
        <v>9.68</v>
      </c>
      <c r="Q99" s="67">
        <v>0.173101</v>
      </c>
      <c r="R99" s="67">
        <v>0.13864299999999999</v>
      </c>
      <c r="S99" s="67">
        <v>0.13813300000000001</v>
      </c>
      <c r="T99" s="67">
        <v>0.108102</v>
      </c>
      <c r="U99" s="74"/>
      <c r="V99" s="74"/>
    </row>
    <row r="100" spans="10:22" ht="15" customHeight="1">
      <c r="J100" s="67">
        <v>9.64</v>
      </c>
      <c r="K100" s="67">
        <v>0.13769000000000001</v>
      </c>
      <c r="L100" s="67">
        <v>0.11508699999999999</v>
      </c>
      <c r="M100" s="67">
        <v>0.11450200000000001</v>
      </c>
      <c r="N100" s="67">
        <v>0.10886899999999999</v>
      </c>
      <c r="O100" s="74"/>
      <c r="P100" s="67">
        <v>9.7319999999999993</v>
      </c>
      <c r="Q100" s="67">
        <v>0.18152599999999999</v>
      </c>
      <c r="R100" s="67">
        <v>0.14739099999999999</v>
      </c>
      <c r="S100" s="67">
        <v>0.14553099999999999</v>
      </c>
      <c r="T100" s="67">
        <v>0.113846</v>
      </c>
      <c r="U100" s="74"/>
      <c r="V100" s="74"/>
    </row>
    <row r="101" spans="10:22" ht="15" customHeight="1">
      <c r="J101" s="67">
        <v>9.68</v>
      </c>
      <c r="K101" s="67">
        <v>0.146149</v>
      </c>
      <c r="L101" s="67">
        <v>0.12236</v>
      </c>
      <c r="M101" s="67">
        <v>0.12048</v>
      </c>
      <c r="N101" s="67">
        <v>0.11518299999999999</v>
      </c>
      <c r="O101" s="74"/>
      <c r="P101" s="67">
        <v>9.7840000000000007</v>
      </c>
      <c r="Q101" s="67">
        <v>0.190276</v>
      </c>
      <c r="R101" s="67">
        <v>0.15665799999999999</v>
      </c>
      <c r="S101" s="67">
        <v>0.153725</v>
      </c>
      <c r="T101" s="67">
        <v>0.120117</v>
      </c>
      <c r="U101" s="74"/>
      <c r="V101" s="74"/>
    </row>
    <row r="102" spans="10:22" ht="15" customHeight="1">
      <c r="J102" s="67">
        <v>9.7200000000000006</v>
      </c>
      <c r="K102" s="67">
        <v>0.15545700000000001</v>
      </c>
      <c r="L102" s="67">
        <v>0.13020799999999999</v>
      </c>
      <c r="M102" s="67">
        <v>0.12714500000000001</v>
      </c>
      <c r="N102" s="67">
        <v>0.121792</v>
      </c>
      <c r="O102" s="74"/>
      <c r="P102" s="67">
        <v>9.8360000000000003</v>
      </c>
      <c r="Q102" s="67">
        <v>0.19909499999999999</v>
      </c>
      <c r="R102" s="67">
        <v>0.1663</v>
      </c>
      <c r="S102" s="67">
        <v>0.16258700000000001</v>
      </c>
      <c r="T102" s="67">
        <v>0.126915</v>
      </c>
      <c r="U102" s="74"/>
      <c r="V102" s="74"/>
    </row>
    <row r="103" spans="10:22" ht="15" customHeight="1">
      <c r="J103" s="67">
        <v>9.76</v>
      </c>
      <c r="K103" s="67">
        <v>0.16536000000000001</v>
      </c>
      <c r="L103" s="67">
        <v>0.13838700000000001</v>
      </c>
      <c r="M103" s="67">
        <v>0.13444300000000001</v>
      </c>
      <c r="N103" s="67">
        <v>0.12864</v>
      </c>
      <c r="O103" s="74"/>
      <c r="P103" s="67">
        <v>9.8879999999999999</v>
      </c>
      <c r="Q103" s="67">
        <v>0.207704</v>
      </c>
      <c r="R103" s="67">
        <v>0.17614099999999999</v>
      </c>
      <c r="S103" s="67">
        <v>0.171934</v>
      </c>
      <c r="T103" s="67">
        <v>0.134211</v>
      </c>
      <c r="U103" s="74"/>
      <c r="V103" s="74"/>
    </row>
    <row r="104" spans="10:22" ht="15" customHeight="1">
      <c r="J104" s="67">
        <v>9.8000000000000007</v>
      </c>
      <c r="K104" s="67">
        <v>0.17563100000000001</v>
      </c>
      <c r="L104" s="67">
        <v>0.14662</v>
      </c>
      <c r="M104" s="67">
        <v>0.14230999999999999</v>
      </c>
      <c r="N104" s="67">
        <v>0.13572100000000001</v>
      </c>
      <c r="O104" s="74"/>
      <c r="P104" s="67">
        <v>9.94</v>
      </c>
      <c r="Q104" s="67">
        <v>0.21590100000000001</v>
      </c>
      <c r="R104" s="67">
        <v>0.186034</v>
      </c>
      <c r="S104" s="67">
        <v>0.18154799999999999</v>
      </c>
      <c r="T104" s="67">
        <v>0.14194399999999999</v>
      </c>
      <c r="U104" s="74"/>
      <c r="V104" s="74"/>
    </row>
    <row r="105" spans="10:22" ht="15" customHeight="1">
      <c r="J105" s="67">
        <v>9.84</v>
      </c>
      <c r="K105" s="67">
        <v>0.185998</v>
      </c>
      <c r="L105" s="67">
        <v>0.154749</v>
      </c>
      <c r="M105" s="67">
        <v>0.150673</v>
      </c>
      <c r="N105" s="67">
        <v>0.14308799999999999</v>
      </c>
      <c r="O105" s="74"/>
      <c r="P105" s="67">
        <v>9.9920000000000009</v>
      </c>
      <c r="Q105" s="67">
        <v>0.22353200000000001</v>
      </c>
      <c r="R105" s="67">
        <v>0.195821</v>
      </c>
      <c r="S105" s="67">
        <v>0.19119700000000001</v>
      </c>
      <c r="T105" s="67">
        <v>0.150037</v>
      </c>
      <c r="U105" s="74"/>
      <c r="V105" s="74"/>
    </row>
    <row r="106" spans="10:22" ht="15" customHeight="1">
      <c r="J106" s="67">
        <v>9.8800000000000008</v>
      </c>
      <c r="K106" s="67">
        <v>0.19633600000000001</v>
      </c>
      <c r="L106" s="67">
        <v>0.162714</v>
      </c>
      <c r="M106" s="67">
        <v>0.15945000000000001</v>
      </c>
      <c r="N106" s="67">
        <v>0.150839</v>
      </c>
      <c r="O106" s="74"/>
      <c r="P106" s="67">
        <v>10.044</v>
      </c>
      <c r="Q106" s="67">
        <v>0.23047999999999999</v>
      </c>
      <c r="R106" s="67">
        <v>0.20538799999999999</v>
      </c>
      <c r="S106" s="67">
        <v>0.20066100000000001</v>
      </c>
      <c r="T106" s="67">
        <v>0.158383</v>
      </c>
      <c r="U106" s="74"/>
      <c r="V106" s="74"/>
    </row>
    <row r="107" spans="10:22" ht="15" customHeight="1">
      <c r="J107" s="67">
        <v>9.92</v>
      </c>
      <c r="K107" s="67">
        <v>0.20661399999999999</v>
      </c>
      <c r="L107" s="67">
        <v>0.17056199999999999</v>
      </c>
      <c r="M107" s="67">
        <v>0.16857800000000001</v>
      </c>
      <c r="N107" s="67">
        <v>0.15909799999999999</v>
      </c>
      <c r="O107" s="74"/>
      <c r="P107" s="67">
        <v>10.096</v>
      </c>
      <c r="Q107" s="67">
        <v>0.23675199999999999</v>
      </c>
      <c r="R107" s="67">
        <v>0.21463599999999999</v>
      </c>
      <c r="S107" s="67">
        <v>0.20975199999999999</v>
      </c>
      <c r="T107" s="67">
        <v>0.166877</v>
      </c>
      <c r="U107" s="74"/>
      <c r="V107" s="74"/>
    </row>
    <row r="108" spans="10:22" ht="15" customHeight="1">
      <c r="J108" s="67">
        <v>9.9600000000000009</v>
      </c>
      <c r="K108" s="67">
        <v>0.21691299999999999</v>
      </c>
      <c r="L108" s="67">
        <v>0.178483</v>
      </c>
      <c r="M108" s="67">
        <v>0.17801500000000001</v>
      </c>
      <c r="N108" s="67">
        <v>0.16799</v>
      </c>
      <c r="O108" s="74"/>
      <c r="P108" s="67">
        <v>10.148</v>
      </c>
      <c r="Q108" s="67">
        <v>0.24237600000000001</v>
      </c>
      <c r="R108" s="67">
        <v>0.22350700000000001</v>
      </c>
      <c r="S108" s="67">
        <v>0.21832299999999999</v>
      </c>
      <c r="T108" s="67">
        <v>0.17541200000000001</v>
      </c>
      <c r="U108" s="74"/>
      <c r="V108" s="74"/>
    </row>
    <row r="109" spans="10:22" ht="15" customHeight="1">
      <c r="J109" s="67">
        <v>10</v>
      </c>
      <c r="K109" s="67">
        <v>0.22744900000000001</v>
      </c>
      <c r="L109" s="67">
        <v>0.18668499999999999</v>
      </c>
      <c r="M109" s="67">
        <v>0.187748</v>
      </c>
      <c r="N109" s="67">
        <v>0.17760000000000001</v>
      </c>
      <c r="O109" s="74"/>
      <c r="P109" s="67">
        <v>10.199999999999999</v>
      </c>
      <c r="Q109" s="67">
        <v>0.247472</v>
      </c>
      <c r="R109" s="67">
        <v>0.23191100000000001</v>
      </c>
      <c r="S109" s="67">
        <v>0.22628100000000001</v>
      </c>
      <c r="T109" s="67">
        <v>0.183869</v>
      </c>
      <c r="U109" s="74"/>
      <c r="V109" s="74"/>
    </row>
    <row r="110" spans="10:22" ht="15" customHeight="1">
      <c r="J110" s="67">
        <v>10.039999999999999</v>
      </c>
      <c r="K110" s="67">
        <v>0.23840900000000001</v>
      </c>
      <c r="L110" s="67">
        <v>0.19542300000000001</v>
      </c>
      <c r="M110" s="67">
        <v>0.19780800000000001</v>
      </c>
      <c r="N110" s="67">
        <v>0.18796399999999999</v>
      </c>
      <c r="O110" s="74"/>
      <c r="P110" s="67">
        <v>10.252000000000001</v>
      </c>
      <c r="Q110" s="67">
        <v>0.25211699999999998</v>
      </c>
      <c r="R110" s="67">
        <v>0.239816</v>
      </c>
      <c r="S110" s="67">
        <v>0.23357900000000001</v>
      </c>
      <c r="T110" s="67">
        <v>0.19215699999999999</v>
      </c>
      <c r="U110" s="74"/>
      <c r="V110" s="74"/>
    </row>
    <row r="111" spans="10:22" ht="15" customHeight="1">
      <c r="J111" s="67">
        <v>10.08</v>
      </c>
      <c r="K111" s="67">
        <v>0.25004799999999999</v>
      </c>
      <c r="L111" s="67">
        <v>0.20492199999999999</v>
      </c>
      <c r="M111" s="67">
        <v>0.20824999999999999</v>
      </c>
      <c r="N111" s="67">
        <v>0.19903000000000001</v>
      </c>
      <c r="O111" s="74"/>
      <c r="P111" s="67">
        <v>10.304</v>
      </c>
      <c r="Q111" s="67">
        <v>0.25644699999999998</v>
      </c>
      <c r="R111" s="67">
        <v>0.24717</v>
      </c>
      <c r="S111" s="67">
        <v>0.24021300000000001</v>
      </c>
      <c r="T111" s="67">
        <v>0.200181</v>
      </c>
      <c r="U111" s="74"/>
      <c r="V111" s="74"/>
    </row>
    <row r="112" spans="10:22" ht="15" customHeight="1">
      <c r="J112" s="67">
        <v>10.119999999999999</v>
      </c>
      <c r="K112" s="67">
        <v>0.26247300000000001</v>
      </c>
      <c r="L112" s="67">
        <v>0.215285</v>
      </c>
      <c r="M112" s="67">
        <v>0.219142</v>
      </c>
      <c r="N112" s="67">
        <v>0.210674</v>
      </c>
      <c r="O112" s="74"/>
      <c r="P112" s="67">
        <v>10.356</v>
      </c>
      <c r="Q112" s="67">
        <v>0.26055200000000001</v>
      </c>
      <c r="R112" s="67">
        <v>0.25394099999999997</v>
      </c>
      <c r="S112" s="67">
        <v>0.24620600000000001</v>
      </c>
      <c r="T112" s="67">
        <v>0.207868</v>
      </c>
      <c r="U112" s="74"/>
      <c r="V112" s="74"/>
    </row>
    <row r="113" spans="10:22" ht="15" customHeight="1">
      <c r="J113" s="67">
        <v>10.16</v>
      </c>
      <c r="K113" s="67">
        <v>0.275671</v>
      </c>
      <c r="L113" s="67">
        <v>0.22653999999999999</v>
      </c>
      <c r="M113" s="67">
        <v>0.230542</v>
      </c>
      <c r="N113" s="67">
        <v>0.22270300000000001</v>
      </c>
      <c r="O113" s="74"/>
      <c r="P113" s="67">
        <v>10.407999999999999</v>
      </c>
      <c r="Q113" s="67">
        <v>0.26451599999999997</v>
      </c>
      <c r="R113" s="67">
        <v>0.260071</v>
      </c>
      <c r="S113" s="67">
        <v>0.25159500000000001</v>
      </c>
      <c r="T113" s="67">
        <v>0.21514800000000001</v>
      </c>
      <c r="U113" s="74"/>
      <c r="V113" s="74"/>
    </row>
    <row r="114" spans="10:22" ht="15" customHeight="1">
      <c r="J114" s="67">
        <v>10.199999999999999</v>
      </c>
      <c r="K114" s="67">
        <v>0.28953600000000002</v>
      </c>
      <c r="L114" s="67">
        <v>0.23854900000000001</v>
      </c>
      <c r="M114" s="67">
        <v>0.24246699999999999</v>
      </c>
      <c r="N114" s="67">
        <v>0.23488500000000001</v>
      </c>
      <c r="O114" s="74"/>
      <c r="P114" s="67">
        <v>10.46</v>
      </c>
      <c r="Q114" s="67">
        <v>0.26835100000000001</v>
      </c>
      <c r="R114" s="67">
        <v>0.26550000000000001</v>
      </c>
      <c r="S114" s="67">
        <v>0.25641199999999997</v>
      </c>
      <c r="T114" s="67">
        <v>0.22197</v>
      </c>
      <c r="U114" s="74"/>
      <c r="V114" s="74"/>
    </row>
    <row r="115" spans="10:22" ht="15" customHeight="1">
      <c r="J115" s="67">
        <v>10.24</v>
      </c>
      <c r="K115" s="67">
        <v>0.30376500000000001</v>
      </c>
      <c r="L115" s="67">
        <v>0.25113200000000002</v>
      </c>
      <c r="M115" s="67">
        <v>0.25487700000000002</v>
      </c>
      <c r="N115" s="67">
        <v>0.246974</v>
      </c>
      <c r="O115" s="74"/>
      <c r="P115" s="67">
        <v>10.512</v>
      </c>
      <c r="Q115" s="67">
        <v>0.272034</v>
      </c>
      <c r="R115" s="67">
        <v>0.27015</v>
      </c>
      <c r="S115" s="67">
        <v>0.26067800000000002</v>
      </c>
      <c r="T115" s="67">
        <v>0.22828399999999999</v>
      </c>
      <c r="U115" s="74"/>
      <c r="V115" s="74"/>
    </row>
    <row r="116" spans="10:22" ht="15" customHeight="1">
      <c r="J116" s="67">
        <v>10.28</v>
      </c>
      <c r="K116" s="67">
        <v>0.31806899999999999</v>
      </c>
      <c r="L116" s="67">
        <v>0.26405099999999998</v>
      </c>
      <c r="M116" s="67">
        <v>0.26766099999999998</v>
      </c>
      <c r="N116" s="67">
        <v>0.25874599999999998</v>
      </c>
      <c r="O116" s="74"/>
      <c r="P116" s="67">
        <v>10.564</v>
      </c>
      <c r="Q116" s="67">
        <v>0.27548600000000001</v>
      </c>
      <c r="R116" s="67">
        <v>0.27399400000000002</v>
      </c>
      <c r="S116" s="67">
        <v>0.26439400000000002</v>
      </c>
      <c r="T116" s="67">
        <v>0.23405100000000001</v>
      </c>
      <c r="U116" s="74"/>
      <c r="V116" s="74"/>
    </row>
    <row r="117" spans="10:22" ht="15" customHeight="1">
      <c r="J117" s="67">
        <v>10.32</v>
      </c>
      <c r="K117" s="67">
        <v>0.33214300000000002</v>
      </c>
      <c r="L117" s="67">
        <v>0.27709800000000001</v>
      </c>
      <c r="M117" s="67">
        <v>0.28065600000000002</v>
      </c>
      <c r="N117" s="67">
        <v>0.27001900000000001</v>
      </c>
      <c r="O117" s="74"/>
      <c r="P117" s="67">
        <v>10.616</v>
      </c>
      <c r="Q117" s="67">
        <v>0.27865800000000002</v>
      </c>
      <c r="R117" s="67">
        <v>0.27692800000000001</v>
      </c>
      <c r="S117" s="67">
        <v>0.267544</v>
      </c>
      <c r="T117" s="67">
        <v>0.23923800000000001</v>
      </c>
      <c r="U117" s="74"/>
      <c r="V117" s="74"/>
    </row>
    <row r="118" spans="10:22" ht="15" customHeight="1">
      <c r="J118" s="67">
        <v>10.36</v>
      </c>
      <c r="K118" s="67">
        <v>0.34578999999999999</v>
      </c>
      <c r="L118" s="67">
        <v>0.29006500000000002</v>
      </c>
      <c r="M118" s="67">
        <v>0.293655</v>
      </c>
      <c r="N118" s="67">
        <v>0.28068199999999999</v>
      </c>
      <c r="O118" s="74"/>
      <c r="P118" s="67">
        <v>10.667999999999999</v>
      </c>
      <c r="Q118" s="67">
        <v>0.28138600000000002</v>
      </c>
      <c r="R118" s="67">
        <v>0.27889999999999998</v>
      </c>
      <c r="S118" s="67">
        <v>0.27008700000000002</v>
      </c>
      <c r="T118" s="67">
        <v>0.24382599999999999</v>
      </c>
      <c r="U118" s="74"/>
      <c r="V118" s="74"/>
    </row>
    <row r="119" spans="10:22" ht="15" customHeight="1">
      <c r="J119" s="67">
        <v>10.4</v>
      </c>
      <c r="K119" s="67">
        <v>0.35886800000000002</v>
      </c>
      <c r="L119" s="67">
        <v>0.30284800000000001</v>
      </c>
      <c r="M119" s="67">
        <v>0.30644900000000003</v>
      </c>
      <c r="N119" s="67">
        <v>0.29069400000000001</v>
      </c>
      <c r="O119" s="74"/>
      <c r="P119" s="67">
        <v>10.72</v>
      </c>
      <c r="Q119" s="67">
        <v>0.28355399999999997</v>
      </c>
      <c r="R119" s="67">
        <v>0.27989199999999997</v>
      </c>
      <c r="S119" s="67">
        <v>0.271984</v>
      </c>
      <c r="T119" s="67">
        <v>0.247779</v>
      </c>
      <c r="U119" s="74"/>
      <c r="V119" s="74"/>
    </row>
    <row r="120" spans="10:22" ht="15" customHeight="1">
      <c r="J120" s="67">
        <v>10.44</v>
      </c>
      <c r="K120" s="67">
        <v>0.37138300000000002</v>
      </c>
      <c r="L120" s="67">
        <v>0.315386</v>
      </c>
      <c r="M120" s="67">
        <v>0.31886300000000001</v>
      </c>
      <c r="N120" s="67">
        <v>0.30008600000000002</v>
      </c>
      <c r="O120" s="74"/>
      <c r="P120" s="67">
        <v>10.772</v>
      </c>
      <c r="Q120" s="67">
        <v>0.28505900000000001</v>
      </c>
      <c r="R120" s="67">
        <v>0.27990500000000001</v>
      </c>
      <c r="S120" s="67">
        <v>0.27318999999999999</v>
      </c>
      <c r="T120" s="67">
        <v>0.25109300000000001</v>
      </c>
      <c r="U120" s="74"/>
      <c r="V120" s="74"/>
    </row>
    <row r="121" spans="10:22" ht="15" customHeight="1">
      <c r="J121" s="67">
        <v>10.48</v>
      </c>
      <c r="K121" s="67">
        <v>0.38342999999999999</v>
      </c>
      <c r="L121" s="67">
        <v>0.32765300000000003</v>
      </c>
      <c r="M121" s="67">
        <v>0.33077600000000001</v>
      </c>
      <c r="N121" s="67">
        <v>0.30895800000000001</v>
      </c>
      <c r="O121" s="74"/>
      <c r="P121" s="67">
        <v>10.824</v>
      </c>
      <c r="Q121" s="67">
        <v>0.28582600000000002</v>
      </c>
      <c r="R121" s="67">
        <v>0.27899400000000002</v>
      </c>
      <c r="S121" s="67">
        <v>0.27368599999999998</v>
      </c>
      <c r="T121" s="67">
        <v>0.25376700000000002</v>
      </c>
      <c r="U121" s="74"/>
      <c r="V121" s="74"/>
    </row>
    <row r="122" spans="10:22" ht="15" customHeight="1">
      <c r="J122" s="67">
        <v>10.52</v>
      </c>
      <c r="K122" s="67">
        <v>0.395119</v>
      </c>
      <c r="L122" s="67">
        <v>0.339671</v>
      </c>
      <c r="M122" s="67">
        <v>0.34215000000000001</v>
      </c>
      <c r="N122" s="67">
        <v>0.31744699999999998</v>
      </c>
      <c r="O122" s="74"/>
      <c r="P122" s="67">
        <v>10.875999999999999</v>
      </c>
      <c r="Q122" s="67">
        <v>0.28583799999999998</v>
      </c>
      <c r="R122" s="67">
        <v>0.27728399999999997</v>
      </c>
      <c r="S122" s="67">
        <v>0.27347199999999999</v>
      </c>
      <c r="T122" s="67">
        <v>0.25581999999999999</v>
      </c>
      <c r="U122" s="74"/>
      <c r="V122" s="74"/>
    </row>
    <row r="123" spans="10:22" ht="15" customHeight="1">
      <c r="J123" s="67">
        <v>10.56</v>
      </c>
      <c r="K123" s="67">
        <v>0.40656300000000001</v>
      </c>
      <c r="L123" s="67">
        <v>0.351462</v>
      </c>
      <c r="M123" s="67">
        <v>0.35302699999999998</v>
      </c>
      <c r="N123" s="67">
        <v>0.32572299999999998</v>
      </c>
      <c r="O123" s="74"/>
      <c r="P123" s="67">
        <v>10.928000000000001</v>
      </c>
      <c r="Q123" s="67">
        <v>0.28509299999999999</v>
      </c>
      <c r="R123" s="67">
        <v>0.274864</v>
      </c>
      <c r="S123" s="67">
        <v>0.27258599999999999</v>
      </c>
      <c r="T123" s="67">
        <v>0.25728099999999998</v>
      </c>
      <c r="U123" s="74"/>
      <c r="V123" s="74"/>
    </row>
    <row r="124" spans="10:22" ht="15" customHeight="1">
      <c r="J124" s="67">
        <v>10.6</v>
      </c>
      <c r="K124" s="67">
        <v>0.41780400000000001</v>
      </c>
      <c r="L124" s="67">
        <v>0.36302200000000001</v>
      </c>
      <c r="M124" s="67">
        <v>0.36350500000000002</v>
      </c>
      <c r="N124" s="67">
        <v>0.333949</v>
      </c>
      <c r="O124" s="74"/>
      <c r="P124" s="67">
        <v>10.98</v>
      </c>
      <c r="Q124" s="67">
        <v>0.28365299999999999</v>
      </c>
      <c r="R124" s="67">
        <v>0.271926</v>
      </c>
      <c r="S124" s="67">
        <v>0.27110699999999999</v>
      </c>
      <c r="T124" s="67">
        <v>0.25820399999999999</v>
      </c>
      <c r="U124" s="74"/>
      <c r="V124" s="74"/>
    </row>
    <row r="125" spans="10:22" ht="15" customHeight="1">
      <c r="J125" s="67">
        <v>10.64</v>
      </c>
      <c r="K125" s="67">
        <v>0.42877799999999999</v>
      </c>
      <c r="L125" s="67">
        <v>0.374332</v>
      </c>
      <c r="M125" s="67">
        <v>0.37370700000000001</v>
      </c>
      <c r="N125" s="67">
        <v>0.34226099999999998</v>
      </c>
      <c r="O125" s="74"/>
      <c r="P125" s="67">
        <v>11.032</v>
      </c>
      <c r="Q125" s="67">
        <v>0.281609</v>
      </c>
      <c r="R125" s="67">
        <v>0.26863799999999999</v>
      </c>
      <c r="S125" s="67">
        <v>0.26914100000000002</v>
      </c>
      <c r="T125" s="67">
        <v>0.25865700000000003</v>
      </c>
      <c r="U125" s="74"/>
      <c r="V125" s="74"/>
    </row>
    <row r="126" spans="10:22" ht="15" customHeight="1">
      <c r="J126" s="67">
        <v>10.68</v>
      </c>
      <c r="K126" s="67">
        <v>0.439328</v>
      </c>
      <c r="L126" s="67">
        <v>0.38535900000000001</v>
      </c>
      <c r="M126" s="67">
        <v>0.38374900000000001</v>
      </c>
      <c r="N126" s="67">
        <v>0.35073900000000002</v>
      </c>
      <c r="O126" s="74"/>
      <c r="P126" s="67">
        <v>11.084</v>
      </c>
      <c r="Q126" s="67">
        <v>0.279055</v>
      </c>
      <c r="R126" s="67">
        <v>0.26516800000000001</v>
      </c>
      <c r="S126" s="67">
        <v>0.26682699999999998</v>
      </c>
      <c r="T126" s="67">
        <v>0.25872699999999998</v>
      </c>
      <c r="U126" s="74"/>
      <c r="V126" s="74"/>
    </row>
    <row r="127" spans="10:22" ht="15" customHeight="1">
      <c r="J127" s="67">
        <v>10.72</v>
      </c>
      <c r="K127" s="67">
        <v>0.44921499999999998</v>
      </c>
      <c r="L127" s="67">
        <v>0.39596900000000002</v>
      </c>
      <c r="M127" s="67">
        <v>0.39369500000000002</v>
      </c>
      <c r="N127" s="67">
        <v>0.3594</v>
      </c>
      <c r="O127" s="74"/>
      <c r="P127" s="67">
        <v>11.135999999999999</v>
      </c>
      <c r="Q127" s="67">
        <v>0.276088</v>
      </c>
      <c r="R127" s="67">
        <v>0.26165500000000003</v>
      </c>
      <c r="S127" s="67">
        <v>0.26430999999999999</v>
      </c>
      <c r="T127" s="67">
        <v>0.25850200000000001</v>
      </c>
      <c r="U127" s="74"/>
      <c r="V127" s="74"/>
    </row>
    <row r="128" spans="10:22" ht="15" customHeight="1">
      <c r="J128" s="67">
        <v>10.76</v>
      </c>
      <c r="K128" s="67">
        <v>0.45805800000000002</v>
      </c>
      <c r="L128" s="67">
        <v>0.40609499999999998</v>
      </c>
      <c r="M128" s="67">
        <v>0.40353</v>
      </c>
      <c r="N128" s="67">
        <v>0.36818899999999999</v>
      </c>
      <c r="O128" s="74"/>
      <c r="P128" s="67">
        <v>11.188000000000001</v>
      </c>
      <c r="Q128" s="67">
        <v>0.27277299999999999</v>
      </c>
      <c r="R128" s="67">
        <v>0.25820700000000002</v>
      </c>
      <c r="S128" s="67">
        <v>0.26173600000000002</v>
      </c>
      <c r="T128" s="67">
        <v>0.258077</v>
      </c>
      <c r="U128" s="74"/>
      <c r="V128" s="74"/>
    </row>
    <row r="129" spans="10:22" ht="15" customHeight="1">
      <c r="J129" s="67">
        <v>10.8</v>
      </c>
      <c r="K129" s="67">
        <v>0.46554800000000002</v>
      </c>
      <c r="L129" s="67">
        <v>0.41559000000000001</v>
      </c>
      <c r="M129" s="67">
        <v>0.41314800000000002</v>
      </c>
      <c r="N129" s="67">
        <v>0.37698700000000002</v>
      </c>
      <c r="O129" s="74"/>
      <c r="P129" s="67">
        <v>11.24</v>
      </c>
      <c r="Q129" s="67">
        <v>0.26912599999999998</v>
      </c>
      <c r="R129" s="67">
        <v>0.25487500000000002</v>
      </c>
      <c r="S129" s="67">
        <v>0.25922499999999998</v>
      </c>
      <c r="T129" s="67">
        <v>0.25753799999999999</v>
      </c>
      <c r="U129" s="74"/>
      <c r="V129" s="74"/>
    </row>
    <row r="130" spans="10:22" ht="15" customHeight="1">
      <c r="J130" s="67">
        <v>10.84</v>
      </c>
      <c r="K130" s="67">
        <v>0.47132600000000002</v>
      </c>
      <c r="L130" s="67">
        <v>0.424348</v>
      </c>
      <c r="M130" s="67">
        <v>0.42236000000000001</v>
      </c>
      <c r="N130" s="67">
        <v>0.38563900000000001</v>
      </c>
      <c r="O130" s="74"/>
      <c r="P130" s="67">
        <v>11.292</v>
      </c>
      <c r="Q130" s="67">
        <v>0.265241</v>
      </c>
      <c r="R130" s="67">
        <v>0.251749</v>
      </c>
      <c r="S130" s="67">
        <v>0.25686799999999999</v>
      </c>
      <c r="T130" s="67">
        <v>0.25695400000000002</v>
      </c>
      <c r="U130" s="74"/>
      <c r="V130" s="74"/>
    </row>
    <row r="131" spans="10:22" ht="15" customHeight="1">
      <c r="J131" s="67">
        <v>10.88</v>
      </c>
      <c r="K131" s="67">
        <v>0.47514200000000001</v>
      </c>
      <c r="L131" s="67">
        <v>0.43224400000000002</v>
      </c>
      <c r="M131" s="67">
        <v>0.43091099999999999</v>
      </c>
      <c r="N131" s="67">
        <v>0.39397100000000002</v>
      </c>
      <c r="O131" s="74"/>
      <c r="P131" s="67">
        <v>11.343999999999999</v>
      </c>
      <c r="Q131" s="67">
        <v>0.261046</v>
      </c>
      <c r="R131" s="67">
        <v>0.248783</v>
      </c>
      <c r="S131" s="67">
        <v>0.25470700000000002</v>
      </c>
      <c r="T131" s="67">
        <v>0.25638100000000003</v>
      </c>
      <c r="U131" s="74"/>
      <c r="V131" s="74"/>
    </row>
    <row r="132" spans="10:22" ht="15" customHeight="1">
      <c r="J132" s="67">
        <v>10.92</v>
      </c>
      <c r="K132" s="67">
        <v>0.47682600000000003</v>
      </c>
      <c r="L132" s="67">
        <v>0.43918299999999999</v>
      </c>
      <c r="M132" s="67">
        <v>0.43851800000000002</v>
      </c>
      <c r="N132" s="67">
        <v>0.40181299999999998</v>
      </c>
      <c r="O132" s="74"/>
      <c r="P132" s="67">
        <v>11.396000000000001</v>
      </c>
      <c r="Q132" s="67">
        <v>0.25652999999999998</v>
      </c>
      <c r="R132" s="67">
        <v>0.24599199999999999</v>
      </c>
      <c r="S132" s="67">
        <v>0.252745</v>
      </c>
      <c r="T132" s="67">
        <v>0.255857</v>
      </c>
      <c r="U132" s="74"/>
      <c r="V132" s="74"/>
    </row>
    <row r="133" spans="10:22" ht="15" customHeight="1">
      <c r="J133" s="67">
        <v>10.96</v>
      </c>
      <c r="K133" s="67">
        <v>0.47635100000000002</v>
      </c>
      <c r="L133" s="67">
        <v>0.44508399999999998</v>
      </c>
      <c r="M133" s="67">
        <v>0.44491700000000001</v>
      </c>
      <c r="N133" s="67">
        <v>0.40901999999999999</v>
      </c>
      <c r="O133" s="74"/>
      <c r="P133" s="67">
        <v>11.448</v>
      </c>
      <c r="Q133" s="67">
        <v>0.25168400000000002</v>
      </c>
      <c r="R133" s="67">
        <v>0.24337700000000001</v>
      </c>
      <c r="S133" s="67">
        <v>0.25093900000000002</v>
      </c>
      <c r="T133" s="67">
        <v>0.25540600000000002</v>
      </c>
      <c r="U133" s="74"/>
      <c r="V133" s="74"/>
    </row>
    <row r="134" spans="10:22" ht="15" customHeight="1">
      <c r="J134" s="67">
        <v>11</v>
      </c>
      <c r="K134" s="67">
        <v>0.47380899999999998</v>
      </c>
      <c r="L134" s="67">
        <v>0.44986900000000002</v>
      </c>
      <c r="M134" s="67">
        <v>0.44989200000000001</v>
      </c>
      <c r="N134" s="67">
        <v>0.41548200000000002</v>
      </c>
      <c r="O134" s="74"/>
      <c r="P134" s="67">
        <v>11.5</v>
      </c>
      <c r="Q134" s="67">
        <v>0.24651600000000001</v>
      </c>
      <c r="R134" s="67">
        <v>0.24097299999999999</v>
      </c>
      <c r="S134" s="67">
        <v>0.24921499999999999</v>
      </c>
      <c r="T134" s="67">
        <v>0.25503700000000001</v>
      </c>
      <c r="U134" s="74"/>
      <c r="V134" s="74"/>
    </row>
    <row r="135" spans="10:22" ht="15" customHeight="1">
      <c r="J135" s="67">
        <v>11.04</v>
      </c>
      <c r="K135" s="67">
        <v>0.46938400000000002</v>
      </c>
      <c r="L135" s="67">
        <v>0.45346500000000001</v>
      </c>
      <c r="M135" s="67">
        <v>0.45331500000000002</v>
      </c>
      <c r="N135" s="67">
        <v>0.421122</v>
      </c>
      <c r="O135" s="74"/>
      <c r="P135" s="67">
        <v>11.552</v>
      </c>
      <c r="Q135" s="67">
        <v>0.24107799999999999</v>
      </c>
      <c r="R135" s="67">
        <v>0.238818</v>
      </c>
      <c r="S135" s="67">
        <v>0.24749299999999999</v>
      </c>
      <c r="T135" s="67">
        <v>0.25474599999999997</v>
      </c>
      <c r="U135" s="74"/>
      <c r="V135" s="74"/>
    </row>
    <row r="136" spans="10:22" ht="15" customHeight="1">
      <c r="J136" s="67">
        <v>11.08</v>
      </c>
      <c r="K136" s="67">
        <v>0.46333299999999999</v>
      </c>
      <c r="L136" s="67">
        <v>0.45582800000000001</v>
      </c>
      <c r="M136" s="67">
        <v>0.45514100000000002</v>
      </c>
      <c r="N136" s="67">
        <v>0.42589199999999999</v>
      </c>
      <c r="O136" s="74"/>
      <c r="P136" s="67">
        <v>11.603999999999999</v>
      </c>
      <c r="Q136" s="67">
        <v>0.23544899999999999</v>
      </c>
      <c r="R136" s="67">
        <v>0.236961</v>
      </c>
      <c r="S136" s="67">
        <v>0.24568899999999999</v>
      </c>
      <c r="T136" s="67">
        <v>0.25452999999999998</v>
      </c>
      <c r="U136" s="74"/>
      <c r="V136" s="74"/>
    </row>
    <row r="137" spans="10:22" ht="15" customHeight="1">
      <c r="J137" s="67">
        <v>11.12</v>
      </c>
      <c r="K137" s="67">
        <v>0.455951</v>
      </c>
      <c r="L137" s="67">
        <v>0.45687699999999998</v>
      </c>
      <c r="M137" s="67">
        <v>0.45540599999999998</v>
      </c>
      <c r="N137" s="67">
        <v>0.429734</v>
      </c>
      <c r="O137" s="74"/>
      <c r="P137" s="67">
        <v>11.656000000000001</v>
      </c>
      <c r="Q137" s="67">
        <v>0.229715</v>
      </c>
      <c r="R137" s="67">
        <v>0.235453</v>
      </c>
      <c r="S137" s="67">
        <v>0.24373900000000001</v>
      </c>
      <c r="T137" s="67">
        <v>0.25439000000000001</v>
      </c>
      <c r="U137" s="74"/>
      <c r="V137" s="74"/>
    </row>
    <row r="138" spans="10:22" ht="15" customHeight="1">
      <c r="J138" s="67">
        <v>11.16</v>
      </c>
      <c r="K138" s="67">
        <v>0.44747999999999999</v>
      </c>
      <c r="L138" s="67">
        <v>0.45660800000000001</v>
      </c>
      <c r="M138" s="67">
        <v>0.454212</v>
      </c>
      <c r="N138" s="67">
        <v>0.43259399999999998</v>
      </c>
      <c r="O138" s="74"/>
      <c r="P138" s="67">
        <v>11.708</v>
      </c>
      <c r="Q138" s="67">
        <v>0.22406799999999999</v>
      </c>
      <c r="R138" s="67">
        <v>0.234378</v>
      </c>
      <c r="S138" s="67">
        <v>0.241614</v>
      </c>
      <c r="T138" s="67">
        <v>0.25432700000000003</v>
      </c>
      <c r="U138" s="74"/>
      <c r="V138" s="74"/>
    </row>
    <row r="139" spans="10:22" ht="15" customHeight="1">
      <c r="J139" s="67">
        <v>11.2</v>
      </c>
      <c r="K139" s="67">
        <v>0.43820300000000001</v>
      </c>
      <c r="L139" s="67">
        <v>0.45497399999999999</v>
      </c>
      <c r="M139" s="67">
        <v>0.45167499999999999</v>
      </c>
      <c r="N139" s="67">
        <v>0.43439800000000001</v>
      </c>
      <c r="O139" s="74"/>
      <c r="P139" s="67">
        <v>11.76</v>
      </c>
      <c r="Q139" s="67">
        <v>0.218609</v>
      </c>
      <c r="R139" s="67">
        <v>0.23374</v>
      </c>
      <c r="S139" s="67">
        <v>0.239319</v>
      </c>
      <c r="T139" s="67">
        <v>0.25433699999999998</v>
      </c>
      <c r="U139" s="74"/>
      <c r="V139" s="74"/>
    </row>
    <row r="140" spans="10:22" ht="15" customHeight="1">
      <c r="J140" s="67">
        <v>11.24</v>
      </c>
      <c r="K140" s="67">
        <v>0.42825400000000002</v>
      </c>
      <c r="L140" s="67">
        <v>0.45196700000000001</v>
      </c>
      <c r="M140" s="67">
        <v>0.44791999999999998</v>
      </c>
      <c r="N140" s="67">
        <v>0.43505700000000003</v>
      </c>
      <c r="O140" s="74"/>
      <c r="P140" s="67">
        <v>11.811999999999999</v>
      </c>
      <c r="Q140" s="67">
        <v>0.21346599999999999</v>
      </c>
      <c r="R140" s="67">
        <v>0.23350899999999999</v>
      </c>
      <c r="S140" s="67">
        <v>0.236896</v>
      </c>
      <c r="T140" s="67">
        <v>0.25441599999999998</v>
      </c>
      <c r="U140" s="74"/>
      <c r="V140" s="74"/>
    </row>
    <row r="141" spans="10:22" ht="15" customHeight="1">
      <c r="J141" s="67">
        <v>11.28</v>
      </c>
      <c r="K141" s="67">
        <v>0.41772900000000002</v>
      </c>
      <c r="L141" s="67">
        <v>0.44756400000000002</v>
      </c>
      <c r="M141" s="67">
        <v>0.44303100000000001</v>
      </c>
      <c r="N141" s="67">
        <v>0.434473</v>
      </c>
      <c r="O141" s="74"/>
      <c r="P141" s="67">
        <v>11.864000000000001</v>
      </c>
      <c r="Q141" s="67">
        <v>0.208731</v>
      </c>
      <c r="R141" s="67">
        <v>0.233624</v>
      </c>
      <c r="S141" s="67">
        <v>0.23441400000000001</v>
      </c>
      <c r="T141" s="67">
        <v>0.25455299999999997</v>
      </c>
      <c r="U141" s="74"/>
      <c r="V141" s="74"/>
    </row>
    <row r="142" spans="10:22" ht="15" customHeight="1">
      <c r="J142" s="67">
        <v>11.32</v>
      </c>
      <c r="K142" s="67">
        <v>0.40663899999999997</v>
      </c>
      <c r="L142" s="67">
        <v>0.44175700000000001</v>
      </c>
      <c r="M142" s="67">
        <v>0.43706099999999998</v>
      </c>
      <c r="N142" s="67">
        <v>0.43256499999999998</v>
      </c>
      <c r="O142" s="74"/>
      <c r="P142" s="67">
        <v>11.916</v>
      </c>
      <c r="Q142" s="67">
        <v>0.204455</v>
      </c>
      <c r="R142" s="67">
        <v>0.23395099999999999</v>
      </c>
      <c r="S142" s="67">
        <v>0.231957</v>
      </c>
      <c r="T142" s="67">
        <v>0.25474200000000002</v>
      </c>
      <c r="U142" s="74"/>
      <c r="V142" s="74"/>
    </row>
    <row r="143" spans="10:22" ht="15" customHeight="1">
      <c r="J143" s="67">
        <v>11.36</v>
      </c>
      <c r="K143" s="67">
        <v>0.394959</v>
      </c>
      <c r="L143" s="67">
        <v>0.43454100000000001</v>
      </c>
      <c r="M143" s="67">
        <v>0.43002699999999999</v>
      </c>
      <c r="N143" s="67">
        <v>0.42929699999999998</v>
      </c>
      <c r="O143" s="74"/>
      <c r="P143" s="67">
        <v>11.968</v>
      </c>
      <c r="Q143" s="67">
        <v>0.200625</v>
      </c>
      <c r="R143" s="67">
        <v>0.234378</v>
      </c>
      <c r="S143" s="67">
        <v>0.22960700000000001</v>
      </c>
      <c r="T143" s="67">
        <v>0.25494899999999998</v>
      </c>
      <c r="U143" s="74"/>
      <c r="V143" s="74"/>
    </row>
    <row r="144" spans="10:22" ht="15" customHeight="1">
      <c r="J144" s="67">
        <v>11.4</v>
      </c>
      <c r="K144" s="67">
        <v>0.38259500000000002</v>
      </c>
      <c r="L144" s="67">
        <v>0.42588799999999999</v>
      </c>
      <c r="M144" s="67">
        <v>0.42192299999999999</v>
      </c>
      <c r="N144" s="67">
        <v>0.42467199999999999</v>
      </c>
      <c r="O144" s="74"/>
      <c r="P144" s="67">
        <v>12.02</v>
      </c>
      <c r="Q144" s="67">
        <v>0.19722300000000001</v>
      </c>
      <c r="R144" s="67">
        <v>0.23470199999999999</v>
      </c>
      <c r="S144" s="67">
        <v>0.227438</v>
      </c>
      <c r="T144" s="67">
        <v>0.25514700000000001</v>
      </c>
      <c r="U144" s="74"/>
      <c r="V144" s="74"/>
    </row>
    <row r="145" spans="10:22" ht="15" customHeight="1">
      <c r="J145" s="67">
        <v>11.44</v>
      </c>
      <c r="K145" s="67">
        <v>0.36943100000000001</v>
      </c>
      <c r="L145" s="67">
        <v>0.41584300000000002</v>
      </c>
      <c r="M145" s="67">
        <v>0.41275099999999998</v>
      </c>
      <c r="N145" s="67">
        <v>0.418767</v>
      </c>
      <c r="O145" s="74"/>
      <c r="P145" s="67">
        <v>12.071999999999999</v>
      </c>
      <c r="Q145" s="67">
        <v>0.19413900000000001</v>
      </c>
      <c r="R145" s="67">
        <v>0.23475299999999999</v>
      </c>
      <c r="S145" s="67">
        <v>0.22548899999999999</v>
      </c>
      <c r="T145" s="67">
        <v>0.25530000000000003</v>
      </c>
      <c r="U145" s="74"/>
      <c r="V145" s="74"/>
    </row>
    <row r="146" spans="10:22" ht="15" customHeight="1">
      <c r="J146" s="67">
        <v>11.48</v>
      </c>
      <c r="K146" s="67">
        <v>0.35542299999999999</v>
      </c>
      <c r="L146" s="67">
        <v>0.404447</v>
      </c>
      <c r="M146" s="67">
        <v>0.40252399999999999</v>
      </c>
      <c r="N146" s="67">
        <v>0.41171099999999999</v>
      </c>
      <c r="O146" s="74"/>
      <c r="P146" s="67">
        <v>12.124000000000001</v>
      </c>
      <c r="Q146" s="67">
        <v>0.19126299999999999</v>
      </c>
      <c r="R146" s="67">
        <v>0.23435</v>
      </c>
      <c r="S146" s="67">
        <v>0.223769</v>
      </c>
      <c r="T146" s="67">
        <v>0.25536999999999999</v>
      </c>
      <c r="U146" s="74"/>
      <c r="V146" s="74"/>
    </row>
    <row r="147" spans="10:22" ht="15" customHeight="1">
      <c r="J147" s="67">
        <v>11.52</v>
      </c>
      <c r="K147" s="67">
        <v>0.34051300000000001</v>
      </c>
      <c r="L147" s="67">
        <v>0.39182</v>
      </c>
      <c r="M147" s="67">
        <v>0.39130399999999999</v>
      </c>
      <c r="N147" s="67">
        <v>0.403667</v>
      </c>
      <c r="O147" s="74"/>
      <c r="P147" s="67">
        <v>12.176</v>
      </c>
      <c r="Q147" s="67">
        <v>0.188446</v>
      </c>
      <c r="R147" s="67">
        <v>0.233435</v>
      </c>
      <c r="S147" s="67">
        <v>0.222243</v>
      </c>
      <c r="T147" s="67">
        <v>0.25531900000000002</v>
      </c>
      <c r="U147" s="74"/>
      <c r="V147" s="74"/>
    </row>
    <row r="148" spans="10:22" ht="15" customHeight="1">
      <c r="J148" s="67">
        <v>11.56</v>
      </c>
      <c r="K148" s="67">
        <v>0.32473200000000002</v>
      </c>
      <c r="L148" s="67">
        <v>0.378164</v>
      </c>
      <c r="M148" s="67">
        <v>0.37918200000000002</v>
      </c>
      <c r="N148" s="67">
        <v>0.39481300000000003</v>
      </c>
      <c r="O148" s="74"/>
      <c r="P148" s="67">
        <v>12.228</v>
      </c>
      <c r="Q148" s="67">
        <v>0.185608</v>
      </c>
      <c r="R148" s="67">
        <v>0.231882</v>
      </c>
      <c r="S148" s="67">
        <v>0.22084000000000001</v>
      </c>
      <c r="T148" s="67">
        <v>0.25511200000000001</v>
      </c>
      <c r="U148" s="74"/>
      <c r="V148" s="74"/>
    </row>
    <row r="149" spans="10:22" ht="15" customHeight="1">
      <c r="J149" s="67">
        <v>11.6</v>
      </c>
      <c r="K149" s="67">
        <v>0.308203</v>
      </c>
      <c r="L149" s="67">
        <v>0.36373100000000003</v>
      </c>
      <c r="M149" s="67">
        <v>0.366286</v>
      </c>
      <c r="N149" s="67">
        <v>0.38529200000000002</v>
      </c>
      <c r="O149" s="74"/>
      <c r="P149" s="67">
        <v>12.28</v>
      </c>
      <c r="Q149" s="67">
        <v>0.18259800000000001</v>
      </c>
      <c r="R149" s="67">
        <v>0.229658</v>
      </c>
      <c r="S149" s="67">
        <v>0.21945799999999999</v>
      </c>
      <c r="T149" s="67">
        <v>0.25471300000000002</v>
      </c>
      <c r="U149" s="74"/>
      <c r="V149" s="74"/>
    </row>
    <row r="150" spans="10:22" ht="15" customHeight="1">
      <c r="J150" s="67">
        <v>11.64</v>
      </c>
      <c r="K150" s="67">
        <v>0.29111599999999999</v>
      </c>
      <c r="L150" s="67">
        <v>0.34881099999999998</v>
      </c>
      <c r="M150" s="67">
        <v>0.352771</v>
      </c>
      <c r="N150" s="67">
        <v>0.37520300000000001</v>
      </c>
      <c r="O150" s="74"/>
      <c r="P150" s="67">
        <v>12.332000000000001</v>
      </c>
      <c r="Q150" s="67">
        <v>0.17932400000000001</v>
      </c>
      <c r="R150" s="67">
        <v>0.22675500000000001</v>
      </c>
      <c r="S150" s="67">
        <v>0.21796699999999999</v>
      </c>
      <c r="T150" s="67">
        <v>0.25408799999999998</v>
      </c>
      <c r="U150" s="74"/>
      <c r="V150" s="74"/>
    </row>
    <row r="151" spans="10:22" ht="15" customHeight="1">
      <c r="J151" s="67">
        <v>11.68</v>
      </c>
      <c r="K151" s="67">
        <v>0.273706</v>
      </c>
      <c r="L151" s="67">
        <v>0.33374100000000001</v>
      </c>
      <c r="M151" s="67">
        <v>0.33879199999999998</v>
      </c>
      <c r="N151" s="67">
        <v>0.36457800000000001</v>
      </c>
      <c r="O151" s="74"/>
      <c r="P151" s="67">
        <v>12.384</v>
      </c>
      <c r="Q151" s="67">
        <v>0.17569899999999999</v>
      </c>
      <c r="R151" s="67">
        <v>0.22322800000000001</v>
      </c>
      <c r="S151" s="67">
        <v>0.216225</v>
      </c>
      <c r="T151" s="67">
        <v>0.25319700000000001</v>
      </c>
      <c r="U151" s="74"/>
      <c r="V151" s="74"/>
    </row>
    <row r="152" spans="10:22" ht="15" customHeight="1">
      <c r="J152" s="67">
        <v>11.72</v>
      </c>
      <c r="K152" s="67">
        <v>0.25629600000000002</v>
      </c>
      <c r="L152" s="67">
        <v>0.31876700000000002</v>
      </c>
      <c r="M152" s="67">
        <v>0.32450000000000001</v>
      </c>
      <c r="N152" s="67">
        <v>0.35338999999999998</v>
      </c>
      <c r="O152" s="74"/>
      <c r="P152" s="67">
        <v>12.436</v>
      </c>
      <c r="Q152" s="67">
        <v>0.17169899999999999</v>
      </c>
      <c r="R152" s="67">
        <v>0.21910299999999999</v>
      </c>
      <c r="S152" s="67">
        <v>0.21409400000000001</v>
      </c>
      <c r="T152" s="67">
        <v>0.25199300000000002</v>
      </c>
      <c r="U152" s="74"/>
      <c r="V152" s="74"/>
    </row>
    <row r="153" spans="10:22" ht="15" customHeight="1">
      <c r="J153" s="67">
        <v>11.76</v>
      </c>
      <c r="K153" s="67">
        <v>0.23913599999999999</v>
      </c>
      <c r="L153" s="67">
        <v>0.30409999999999998</v>
      </c>
      <c r="M153" s="67">
        <v>0.31002800000000003</v>
      </c>
      <c r="N153" s="67">
        <v>0.34158300000000003</v>
      </c>
      <c r="O153" s="74"/>
      <c r="P153" s="67">
        <v>12.488</v>
      </c>
      <c r="Q153" s="67">
        <v>0.16728299999999999</v>
      </c>
      <c r="R153" s="67">
        <v>0.21443000000000001</v>
      </c>
      <c r="S153" s="67">
        <v>0.21143700000000001</v>
      </c>
      <c r="T153" s="67">
        <v>0.25041999999999998</v>
      </c>
      <c r="U153" s="74"/>
      <c r="V153" s="74"/>
    </row>
    <row r="154" spans="10:22" ht="15" customHeight="1">
      <c r="J154" s="67">
        <v>11.8</v>
      </c>
      <c r="K154" s="67">
        <v>0.22248799999999999</v>
      </c>
      <c r="L154" s="67">
        <v>0.28984100000000002</v>
      </c>
      <c r="M154" s="67">
        <v>0.29547800000000002</v>
      </c>
      <c r="N154" s="67">
        <v>0.32909300000000002</v>
      </c>
      <c r="O154" s="74"/>
      <c r="P154" s="67">
        <v>12.54</v>
      </c>
      <c r="Q154" s="67">
        <v>0.162439</v>
      </c>
      <c r="R154" s="67">
        <v>0.20926900000000001</v>
      </c>
      <c r="S154" s="67">
        <v>0.208144</v>
      </c>
      <c r="T154" s="67">
        <v>0.24840400000000001</v>
      </c>
      <c r="U154" s="74"/>
      <c r="V154" s="74"/>
    </row>
    <row r="155" spans="10:22" ht="15" customHeight="1">
      <c r="J155" s="67">
        <v>11.84</v>
      </c>
      <c r="K155" s="67">
        <v>0.20652999999999999</v>
      </c>
      <c r="L155" s="67">
        <v>0.276059</v>
      </c>
      <c r="M155" s="67">
        <v>0.28093499999999999</v>
      </c>
      <c r="N155" s="67">
        <v>0.315886</v>
      </c>
      <c r="O155" s="74"/>
      <c r="P155" s="67">
        <v>12.592000000000001</v>
      </c>
      <c r="Q155" s="67">
        <v>0.157193</v>
      </c>
      <c r="R155" s="67">
        <v>0.20364499999999999</v>
      </c>
      <c r="S155" s="67">
        <v>0.20413899999999999</v>
      </c>
      <c r="T155" s="67">
        <v>0.24585899999999999</v>
      </c>
      <c r="U155" s="74"/>
      <c r="V155" s="74"/>
    </row>
    <row r="156" spans="10:22" ht="15" customHeight="1">
      <c r="J156" s="67">
        <v>11.88</v>
      </c>
      <c r="K156" s="67">
        <v>0.19144900000000001</v>
      </c>
      <c r="L156" s="67">
        <v>0.26269799999999999</v>
      </c>
      <c r="M156" s="67">
        <v>0.266459</v>
      </c>
      <c r="N156" s="67">
        <v>0.30199300000000001</v>
      </c>
      <c r="O156" s="74"/>
      <c r="P156" s="67">
        <v>12.644</v>
      </c>
      <c r="Q156" s="67">
        <v>0.151555</v>
      </c>
      <c r="R156" s="67">
        <v>0.19761600000000001</v>
      </c>
      <c r="S156" s="67">
        <v>0.199376</v>
      </c>
      <c r="T156" s="67">
        <v>0.24269199999999999</v>
      </c>
      <c r="U156" s="74"/>
      <c r="V156" s="74"/>
    </row>
    <row r="157" spans="10:22" ht="15" customHeight="1">
      <c r="J157" s="67">
        <v>11.92</v>
      </c>
      <c r="K157" s="67">
        <v>0.17729500000000001</v>
      </c>
      <c r="L157" s="67">
        <v>0.24968000000000001</v>
      </c>
      <c r="M157" s="67">
        <v>0.25210700000000003</v>
      </c>
      <c r="N157" s="67">
        <v>0.28751100000000002</v>
      </c>
      <c r="O157" s="74"/>
      <c r="P157" s="67">
        <v>12.696</v>
      </c>
      <c r="Q157" s="67">
        <v>0.14558499999999999</v>
      </c>
      <c r="R157" s="67">
        <v>0.191193</v>
      </c>
      <c r="S157" s="67">
        <v>0.19384999999999999</v>
      </c>
      <c r="T157" s="67">
        <v>0.238813</v>
      </c>
      <c r="U157" s="74"/>
      <c r="V157" s="74"/>
    </row>
    <row r="158" spans="10:22" ht="15" customHeight="1">
      <c r="J158" s="67">
        <v>11.96</v>
      </c>
      <c r="K158" s="67">
        <v>0.16409899999999999</v>
      </c>
      <c r="L158" s="67">
        <v>0.236905</v>
      </c>
      <c r="M158" s="67">
        <v>0.23793300000000001</v>
      </c>
      <c r="N158" s="67">
        <v>0.27261200000000002</v>
      </c>
      <c r="O158" s="74"/>
      <c r="P158" s="67">
        <v>12.747999999999999</v>
      </c>
      <c r="Q158" s="67">
        <v>0.13931099999999999</v>
      </c>
      <c r="R158" s="67">
        <v>0.18440300000000001</v>
      </c>
      <c r="S158" s="67">
        <v>0.18759500000000001</v>
      </c>
      <c r="T158" s="67">
        <v>0.23413700000000001</v>
      </c>
      <c r="U158" s="74"/>
      <c r="V158" s="74"/>
    </row>
    <row r="159" spans="10:22" ht="15" customHeight="1">
      <c r="J159" s="67">
        <v>12</v>
      </c>
      <c r="K159" s="67">
        <v>0.151837</v>
      </c>
      <c r="L159" s="67">
        <v>0.224299</v>
      </c>
      <c r="M159" s="67">
        <v>0.223993</v>
      </c>
      <c r="N159" s="67">
        <v>0.25750800000000001</v>
      </c>
      <c r="O159" s="74"/>
      <c r="P159" s="67">
        <v>12.8</v>
      </c>
      <c r="Q159" s="67">
        <v>0.132801</v>
      </c>
      <c r="R159" s="67">
        <v>0.177283</v>
      </c>
      <c r="S159" s="67">
        <v>0.18068300000000001</v>
      </c>
      <c r="T159" s="67">
        <v>0.228598</v>
      </c>
      <c r="U159" s="74"/>
      <c r="V159" s="74"/>
    </row>
    <row r="160" spans="10:22" ht="15" customHeight="1">
      <c r="J160" s="67">
        <v>12.04</v>
      </c>
      <c r="K160" s="67">
        <v>0.140486</v>
      </c>
      <c r="L160" s="67">
        <v>0.21179000000000001</v>
      </c>
      <c r="M160" s="67">
        <v>0.21035000000000001</v>
      </c>
      <c r="N160" s="67">
        <v>0.24243600000000001</v>
      </c>
      <c r="O160" s="74"/>
      <c r="P160" s="67">
        <v>12.852</v>
      </c>
      <c r="Q160" s="67">
        <v>0.126087</v>
      </c>
      <c r="R160" s="67">
        <v>0.16985</v>
      </c>
      <c r="S160" s="67">
        <v>0.17321400000000001</v>
      </c>
      <c r="T160" s="67">
        <v>0.22217000000000001</v>
      </c>
      <c r="U160" s="74"/>
      <c r="V160" s="74"/>
    </row>
    <row r="161" spans="10:22" ht="15" customHeight="1">
      <c r="J161" s="67">
        <v>12.08</v>
      </c>
      <c r="K161" s="67">
        <v>0.129966</v>
      </c>
      <c r="L161" s="67">
        <v>0.19935700000000001</v>
      </c>
      <c r="M161" s="67">
        <v>0.19706699999999999</v>
      </c>
      <c r="N161" s="67">
        <v>0.227632</v>
      </c>
      <c r="O161" s="74"/>
      <c r="P161" s="67">
        <v>12.904</v>
      </c>
      <c r="Q161" s="67">
        <v>0.11928800000000001</v>
      </c>
      <c r="R161" s="67">
        <v>0.16218099999999999</v>
      </c>
      <c r="S161" s="67">
        <v>0.16530400000000001</v>
      </c>
      <c r="T161" s="67">
        <v>0.21484500000000001</v>
      </c>
      <c r="U161" s="74"/>
      <c r="V161" s="74"/>
    </row>
    <row r="162" spans="10:22" ht="15" customHeight="1">
      <c r="J162" s="67">
        <v>12.12</v>
      </c>
      <c r="K162" s="67">
        <v>0.120194</v>
      </c>
      <c r="L162" s="67">
        <v>0.187002</v>
      </c>
      <c r="M162" s="67">
        <v>0.18421000000000001</v>
      </c>
      <c r="N162" s="67">
        <v>0.21329200000000001</v>
      </c>
      <c r="O162" s="74"/>
      <c r="P162" s="67">
        <v>12.956</v>
      </c>
      <c r="Q162" s="67">
        <v>0.112431</v>
      </c>
      <c r="R162" s="67">
        <v>0.15429999999999999</v>
      </c>
      <c r="S162" s="67">
        <v>0.157085</v>
      </c>
      <c r="T162" s="67">
        <v>0.206679</v>
      </c>
      <c r="U162" s="74"/>
      <c r="V162" s="74"/>
    </row>
    <row r="163" spans="10:22" ht="15" customHeight="1">
      <c r="J163" s="67">
        <v>12.16</v>
      </c>
      <c r="K163" s="67">
        <v>0.111112</v>
      </c>
      <c r="L163" s="67">
        <v>0.17479500000000001</v>
      </c>
      <c r="M163" s="67">
        <v>0.17183399999999999</v>
      </c>
      <c r="N163" s="67">
        <v>0.199569</v>
      </c>
      <c r="O163" s="74"/>
      <c r="P163" s="67">
        <v>13.007999999999999</v>
      </c>
      <c r="Q163" s="67">
        <v>0.10559</v>
      </c>
      <c r="R163" s="67">
        <v>0.14626700000000001</v>
      </c>
      <c r="S163" s="67">
        <v>0.14868500000000001</v>
      </c>
      <c r="T163" s="67">
        <v>0.19775100000000001</v>
      </c>
      <c r="U163" s="74"/>
      <c r="V163" s="74"/>
    </row>
    <row r="164" spans="10:22" ht="15" customHeight="1">
      <c r="J164" s="67">
        <v>12.2</v>
      </c>
      <c r="K164" s="67">
        <v>0.102615</v>
      </c>
      <c r="L164" s="67">
        <v>0.162802</v>
      </c>
      <c r="M164" s="67">
        <v>0.159971</v>
      </c>
      <c r="N164" s="67">
        <v>0.186561</v>
      </c>
      <c r="O164" s="74"/>
      <c r="P164" s="67">
        <v>13.06</v>
      </c>
      <c r="Q164" s="67">
        <v>9.8820000000000005E-2</v>
      </c>
      <c r="R164" s="67">
        <v>0.13814799999999999</v>
      </c>
      <c r="S164" s="67">
        <v>0.14022000000000001</v>
      </c>
      <c r="T164" s="67">
        <v>0.18818399999999999</v>
      </c>
      <c r="U164" s="74"/>
      <c r="V164" s="74"/>
    </row>
    <row r="165" spans="10:22" ht="15" customHeight="1">
      <c r="J165" s="67">
        <v>12.24</v>
      </c>
      <c r="K165" s="67">
        <v>9.4631000000000007E-2</v>
      </c>
      <c r="L165" s="67">
        <v>0.151141</v>
      </c>
      <c r="M165" s="67">
        <v>0.148645</v>
      </c>
      <c r="N165" s="67">
        <v>0.17431199999999999</v>
      </c>
      <c r="O165" s="74"/>
      <c r="P165" s="67">
        <v>13.112</v>
      </c>
      <c r="Q165" s="67">
        <v>9.2180999999999999E-2</v>
      </c>
      <c r="R165" s="67">
        <v>0.129998</v>
      </c>
      <c r="S165" s="67">
        <v>0.13179199999999999</v>
      </c>
      <c r="T165" s="67">
        <v>0.17813300000000001</v>
      </c>
      <c r="U165" s="74"/>
      <c r="V165" s="74"/>
    </row>
    <row r="166" spans="10:22" ht="15" customHeight="1">
      <c r="J166" s="67">
        <v>12.28</v>
      </c>
      <c r="K166" s="67">
        <v>8.7112999999999996E-2</v>
      </c>
      <c r="L166" s="67">
        <v>0.13991700000000001</v>
      </c>
      <c r="M166" s="67">
        <v>0.13785900000000001</v>
      </c>
      <c r="N166" s="67">
        <v>0.162829</v>
      </c>
      <c r="O166" s="74"/>
      <c r="P166" s="67">
        <v>13.164</v>
      </c>
      <c r="Q166" s="67">
        <v>8.5722999999999994E-2</v>
      </c>
      <c r="R166" s="67">
        <v>0.121889</v>
      </c>
      <c r="S166" s="67">
        <v>0.123476</v>
      </c>
      <c r="T166" s="67">
        <v>0.16776099999999999</v>
      </c>
      <c r="U166" s="74"/>
      <c r="V166" s="74"/>
    </row>
    <row r="167" spans="10:22" ht="15" customHeight="1">
      <c r="J167" s="67">
        <v>12.32</v>
      </c>
      <c r="K167" s="67">
        <v>8.0010999999999999E-2</v>
      </c>
      <c r="L167" s="67">
        <v>0.12922700000000001</v>
      </c>
      <c r="M167" s="67">
        <v>0.12759899999999999</v>
      </c>
      <c r="N167" s="67">
        <v>0.15207999999999999</v>
      </c>
      <c r="O167" s="74"/>
      <c r="P167" s="67">
        <v>13.215999999999999</v>
      </c>
      <c r="Q167" s="67">
        <v>7.9479999999999995E-2</v>
      </c>
      <c r="R167" s="67">
        <v>0.113873</v>
      </c>
      <c r="S167" s="67">
        <v>0.115332</v>
      </c>
      <c r="T167" s="67">
        <v>0.157248</v>
      </c>
      <c r="U167" s="74"/>
      <c r="V167" s="74"/>
    </row>
    <row r="168" spans="10:22" ht="15" customHeight="1">
      <c r="J168" s="67">
        <v>12.36</v>
      </c>
      <c r="K168" s="67">
        <v>7.3293999999999998E-2</v>
      </c>
      <c r="L168" s="67">
        <v>0.119186</v>
      </c>
      <c r="M168" s="67">
        <v>0.11785</v>
      </c>
      <c r="N168" s="67">
        <v>0.14202100000000001</v>
      </c>
      <c r="O168" s="74"/>
      <c r="P168" s="67">
        <v>13.268000000000001</v>
      </c>
      <c r="Q168" s="67">
        <v>7.3479000000000003E-2</v>
      </c>
      <c r="R168" s="67">
        <v>0.10603799999999999</v>
      </c>
      <c r="S168" s="67">
        <v>0.10739600000000001</v>
      </c>
      <c r="T168" s="67">
        <v>0.146762</v>
      </c>
      <c r="U168" s="74"/>
      <c r="V168" s="74"/>
    </row>
    <row r="169" spans="10:22" ht="15" customHeight="1">
      <c r="J169" s="67">
        <v>12.4</v>
      </c>
      <c r="K169" s="67">
        <v>6.6985000000000003E-2</v>
      </c>
      <c r="L169" s="67">
        <v>0.109818</v>
      </c>
      <c r="M169" s="67">
        <v>0.108597</v>
      </c>
      <c r="N169" s="67">
        <v>0.13258900000000001</v>
      </c>
      <c r="O169" s="74"/>
      <c r="P169" s="67">
        <v>13.32</v>
      </c>
      <c r="Q169" s="67">
        <v>6.7756999999999998E-2</v>
      </c>
      <c r="R169" s="67">
        <v>9.8422999999999997E-2</v>
      </c>
      <c r="S169" s="67">
        <v>9.9696000000000007E-2</v>
      </c>
      <c r="T169" s="67">
        <v>0.13645199999999999</v>
      </c>
      <c r="U169" s="74"/>
      <c r="V169" s="74"/>
    </row>
    <row r="170" spans="10:22" ht="15" customHeight="1">
      <c r="J170" s="67">
        <v>12.44</v>
      </c>
      <c r="K170" s="67">
        <v>6.1075999999999998E-2</v>
      </c>
      <c r="L170" s="67">
        <v>0.101146</v>
      </c>
      <c r="M170" s="67">
        <v>9.9834000000000006E-2</v>
      </c>
      <c r="N170" s="67">
        <v>0.123734</v>
      </c>
      <c r="O170" s="74"/>
      <c r="P170" s="67">
        <v>13.372</v>
      </c>
      <c r="Q170" s="67">
        <v>6.2323999999999997E-2</v>
      </c>
      <c r="R170" s="67">
        <v>9.1089000000000003E-2</v>
      </c>
      <c r="S170" s="67">
        <v>9.2247999999999997E-2</v>
      </c>
      <c r="T170" s="67">
        <v>0.12646199999999999</v>
      </c>
      <c r="U170" s="74"/>
      <c r="V170" s="74"/>
    </row>
    <row r="171" spans="10:22" ht="15" customHeight="1">
      <c r="J171" s="67">
        <v>12.48</v>
      </c>
      <c r="K171" s="67">
        <v>5.5586999999999998E-2</v>
      </c>
      <c r="L171" s="67">
        <v>9.3134999999999996E-2</v>
      </c>
      <c r="M171" s="67">
        <v>9.1566999999999996E-2</v>
      </c>
      <c r="N171" s="67">
        <v>0.115397</v>
      </c>
      <c r="O171" s="74"/>
      <c r="P171" s="67">
        <v>13.423999999999999</v>
      </c>
      <c r="Q171" s="67">
        <v>5.7187000000000002E-2</v>
      </c>
      <c r="R171" s="67">
        <v>8.4085999999999994E-2</v>
      </c>
      <c r="S171" s="67">
        <v>8.5068000000000005E-2</v>
      </c>
      <c r="T171" s="67">
        <v>0.116892</v>
      </c>
      <c r="U171" s="74"/>
      <c r="V171" s="74"/>
    </row>
    <row r="172" spans="10:22" ht="15" customHeight="1">
      <c r="J172" s="67">
        <v>12.52</v>
      </c>
      <c r="K172" s="67">
        <v>5.0532000000000001E-2</v>
      </c>
      <c r="L172" s="67">
        <v>8.5731000000000002E-2</v>
      </c>
      <c r="M172" s="67">
        <v>8.3809999999999996E-2</v>
      </c>
      <c r="N172" s="67">
        <v>0.107529</v>
      </c>
      <c r="O172" s="74"/>
      <c r="P172" s="67">
        <v>13.476000000000001</v>
      </c>
      <c r="Q172" s="67">
        <v>5.2350000000000001E-2</v>
      </c>
      <c r="R172" s="67">
        <v>7.7454999999999996E-2</v>
      </c>
      <c r="S172" s="67">
        <v>7.8174999999999994E-2</v>
      </c>
      <c r="T172" s="67">
        <v>0.107816</v>
      </c>
      <c r="U172" s="74"/>
      <c r="V172" s="74"/>
    </row>
    <row r="173" spans="10:22" ht="15" customHeight="1">
      <c r="J173" s="67">
        <v>12.56</v>
      </c>
      <c r="K173" s="67">
        <v>4.5919000000000001E-2</v>
      </c>
      <c r="L173" s="67">
        <v>7.8881000000000007E-2</v>
      </c>
      <c r="M173" s="67">
        <v>7.6590000000000005E-2</v>
      </c>
      <c r="N173" s="67">
        <v>0.100088</v>
      </c>
      <c r="O173" s="74"/>
      <c r="P173" s="67">
        <v>13.528</v>
      </c>
      <c r="Q173" s="67">
        <v>4.7822000000000003E-2</v>
      </c>
      <c r="R173" s="67">
        <v>7.1207999999999994E-2</v>
      </c>
      <c r="S173" s="67">
        <v>7.1593000000000004E-2</v>
      </c>
      <c r="T173" s="67">
        <v>9.9281999999999995E-2</v>
      </c>
      <c r="U173" s="74"/>
      <c r="V173" s="74"/>
    </row>
    <row r="174" spans="10:22" ht="15" customHeight="1">
      <c r="J174" s="67">
        <v>12.6</v>
      </c>
      <c r="K174" s="67">
        <v>4.1764999999999997E-2</v>
      </c>
      <c r="L174" s="67">
        <v>7.2511000000000006E-2</v>
      </c>
      <c r="M174" s="67">
        <v>6.9927000000000003E-2</v>
      </c>
      <c r="N174" s="67">
        <v>9.3038999999999997E-2</v>
      </c>
      <c r="O174" s="74"/>
      <c r="P174" s="67">
        <v>13.58</v>
      </c>
      <c r="Q174" s="67">
        <v>4.3593E-2</v>
      </c>
      <c r="R174" s="67">
        <v>6.5398999999999999E-2</v>
      </c>
      <c r="S174" s="67">
        <v>6.5353999999999995E-2</v>
      </c>
      <c r="T174" s="67">
        <v>9.1316999999999995E-2</v>
      </c>
      <c r="U174" s="74"/>
      <c r="V174" s="74"/>
    </row>
    <row r="175" spans="10:22" ht="15" customHeight="1">
      <c r="J175" s="67">
        <v>12.64</v>
      </c>
      <c r="K175" s="67">
        <v>3.8059000000000003E-2</v>
      </c>
      <c r="L175" s="67">
        <v>6.6574999999999995E-2</v>
      </c>
      <c r="M175" s="67">
        <v>6.3839999999999994E-2</v>
      </c>
      <c r="N175" s="67">
        <v>8.6348999999999995E-2</v>
      </c>
      <c r="O175" s="74"/>
      <c r="P175" s="67">
        <v>13.632</v>
      </c>
      <c r="Q175" s="67">
        <v>3.9683000000000003E-2</v>
      </c>
      <c r="R175" s="67">
        <v>6.0006999999999998E-2</v>
      </c>
      <c r="S175" s="67">
        <v>5.9489E-2</v>
      </c>
      <c r="T175" s="67">
        <v>8.3921999999999997E-2</v>
      </c>
      <c r="U175" s="74"/>
      <c r="V175" s="74"/>
    </row>
    <row r="176" spans="10:22" ht="15" customHeight="1">
      <c r="J176" s="67">
        <v>12.68</v>
      </c>
      <c r="K176" s="67">
        <v>3.4791999999999997E-2</v>
      </c>
      <c r="L176" s="67">
        <v>6.1039999999999997E-2</v>
      </c>
      <c r="M176" s="67">
        <v>5.8328999999999999E-2</v>
      </c>
      <c r="N176" s="67">
        <v>7.9987000000000003E-2</v>
      </c>
      <c r="O176" s="74"/>
      <c r="P176" s="67">
        <v>13.683999999999999</v>
      </c>
      <c r="Q176" s="67">
        <v>3.6076999999999998E-2</v>
      </c>
      <c r="R176" s="67">
        <v>5.5028000000000001E-2</v>
      </c>
      <c r="S176" s="67">
        <v>5.4037000000000002E-2</v>
      </c>
      <c r="T176" s="67">
        <v>7.7080999999999997E-2</v>
      </c>
      <c r="U176" s="74"/>
      <c r="V176" s="74"/>
    </row>
    <row r="177" spans="10:22" ht="15" customHeight="1">
      <c r="J177" s="67">
        <v>12.72</v>
      </c>
      <c r="K177" s="67">
        <v>3.1946000000000002E-2</v>
      </c>
      <c r="L177" s="67">
        <v>5.5891999999999997E-2</v>
      </c>
      <c r="M177" s="67">
        <v>5.3379999999999997E-2</v>
      </c>
      <c r="N177" s="67">
        <v>7.3931999999999998E-2</v>
      </c>
      <c r="O177" s="74"/>
      <c r="P177" s="67">
        <v>13.736000000000001</v>
      </c>
      <c r="Q177" s="67">
        <v>3.2779000000000003E-2</v>
      </c>
      <c r="R177" s="67">
        <v>5.0438999999999998E-2</v>
      </c>
      <c r="S177" s="67">
        <v>4.9024999999999999E-2</v>
      </c>
      <c r="T177" s="67">
        <v>7.0768999999999999E-2</v>
      </c>
      <c r="U177" s="74"/>
      <c r="V177" s="74"/>
    </row>
    <row r="178" spans="10:22" ht="15" customHeight="1">
      <c r="J178" s="67">
        <v>12.76</v>
      </c>
      <c r="K178" s="67">
        <v>2.9489000000000001E-2</v>
      </c>
      <c r="L178" s="67">
        <v>5.1152999999999997E-2</v>
      </c>
      <c r="M178" s="67">
        <v>4.8966000000000003E-2</v>
      </c>
      <c r="N178" s="67">
        <v>6.8168000000000006E-2</v>
      </c>
      <c r="O178" s="74"/>
      <c r="P178" s="67">
        <v>13.788</v>
      </c>
      <c r="Q178" s="67">
        <v>2.9780000000000001E-2</v>
      </c>
      <c r="R178" s="67">
        <v>4.6226999999999997E-2</v>
      </c>
      <c r="S178" s="67">
        <v>4.4475000000000001E-2</v>
      </c>
      <c r="T178" s="67">
        <v>6.4949999999999994E-2</v>
      </c>
      <c r="U178" s="74"/>
      <c r="V178" s="74"/>
    </row>
    <row r="179" spans="10:22" ht="15" customHeight="1">
      <c r="J179" s="67">
        <v>12.8</v>
      </c>
      <c r="K179" s="67">
        <v>2.7404999999999999E-2</v>
      </c>
      <c r="L179" s="67">
        <v>4.6820000000000001E-2</v>
      </c>
      <c r="M179" s="67">
        <v>4.5046000000000003E-2</v>
      </c>
      <c r="N179" s="67">
        <v>6.2688999999999995E-2</v>
      </c>
      <c r="O179" s="74"/>
      <c r="P179" s="67">
        <v>13.84</v>
      </c>
      <c r="Q179" s="67">
        <v>2.708E-2</v>
      </c>
      <c r="R179" s="67">
        <v>4.2355999999999998E-2</v>
      </c>
      <c r="S179" s="67">
        <v>4.0396000000000001E-2</v>
      </c>
      <c r="T179" s="67">
        <v>5.9588000000000002E-2</v>
      </c>
      <c r="U179" s="74"/>
      <c r="V179" s="74"/>
    </row>
    <row r="180" spans="10:22" ht="15" customHeight="1">
      <c r="J180" s="67">
        <v>12.84</v>
      </c>
      <c r="K180" s="67">
        <v>2.5642000000000002E-2</v>
      </c>
      <c r="L180" s="67">
        <v>4.2903999999999998E-2</v>
      </c>
      <c r="M180" s="67">
        <v>4.1571999999999998E-2</v>
      </c>
      <c r="N180" s="67">
        <v>5.7504E-2</v>
      </c>
      <c r="O180" s="74"/>
      <c r="P180" s="67">
        <v>13.891999999999999</v>
      </c>
      <c r="Q180" s="67">
        <v>2.4669E-2</v>
      </c>
      <c r="R180" s="67">
        <v>3.8802000000000003E-2</v>
      </c>
      <c r="S180" s="67">
        <v>3.6784999999999998E-2</v>
      </c>
      <c r="T180" s="67">
        <v>5.4643999999999998E-2</v>
      </c>
      <c r="U180" s="74"/>
      <c r="V180" s="74"/>
    </row>
    <row r="181" spans="10:22" ht="15" customHeight="1">
      <c r="J181" s="67">
        <v>12.88</v>
      </c>
      <c r="K181" s="67">
        <v>2.4164000000000001E-2</v>
      </c>
      <c r="L181" s="67">
        <v>3.9406999999999998E-2</v>
      </c>
      <c r="M181" s="67">
        <v>3.8497999999999998E-2</v>
      </c>
      <c r="N181" s="67">
        <v>5.2632999999999999E-2</v>
      </c>
      <c r="O181" s="74"/>
      <c r="P181" s="67">
        <v>13.944000000000001</v>
      </c>
      <c r="Q181" s="67">
        <v>2.2532E-2</v>
      </c>
      <c r="R181" s="67">
        <v>3.5526000000000002E-2</v>
      </c>
      <c r="S181" s="67">
        <v>3.3619999999999997E-2</v>
      </c>
      <c r="T181" s="67">
        <v>5.0083999999999997E-2</v>
      </c>
      <c r="U181" s="74"/>
      <c r="V181" s="74"/>
    </row>
    <row r="182" spans="10:22" ht="15" customHeight="1">
      <c r="J182" s="67">
        <v>12.92</v>
      </c>
      <c r="K182" s="67">
        <v>2.2921E-2</v>
      </c>
      <c r="L182" s="67">
        <v>3.6305999999999998E-2</v>
      </c>
      <c r="M182" s="67">
        <v>3.5774E-2</v>
      </c>
      <c r="N182" s="67">
        <v>4.8101999999999999E-2</v>
      </c>
      <c r="O182" s="74"/>
      <c r="P182" s="67">
        <v>13.996</v>
      </c>
      <c r="Q182" s="67">
        <v>2.0642000000000001E-2</v>
      </c>
      <c r="R182" s="67">
        <v>3.2528000000000001E-2</v>
      </c>
      <c r="S182" s="67">
        <v>3.0869000000000001E-2</v>
      </c>
      <c r="T182" s="67">
        <v>4.5873999999999998E-2</v>
      </c>
      <c r="U182" s="74"/>
      <c r="V182" s="74"/>
    </row>
    <row r="183" spans="10:22" ht="15" customHeight="1">
      <c r="J183" s="67">
        <v>12.96</v>
      </c>
      <c r="K183" s="67">
        <v>2.1857999999999999E-2</v>
      </c>
      <c r="L183" s="67">
        <v>3.3576000000000002E-2</v>
      </c>
      <c r="M183" s="67">
        <v>3.3361000000000002E-2</v>
      </c>
      <c r="N183" s="67">
        <v>4.3944999999999998E-2</v>
      </c>
      <c r="O183" s="74"/>
      <c r="P183" s="67">
        <v>14.048</v>
      </c>
      <c r="Q183" s="67">
        <v>1.8987E-2</v>
      </c>
      <c r="R183" s="67">
        <v>2.9774999999999999E-2</v>
      </c>
      <c r="S183" s="67">
        <v>2.8483000000000001E-2</v>
      </c>
      <c r="T183" s="67">
        <v>4.1984E-2</v>
      </c>
      <c r="U183" s="74"/>
      <c r="V183" s="74"/>
    </row>
    <row r="184" spans="10:22" ht="15" customHeight="1">
      <c r="J184" s="67">
        <v>13</v>
      </c>
      <c r="K184" s="67">
        <v>2.0920999999999999E-2</v>
      </c>
      <c r="L184" s="67">
        <v>3.1158999999999999E-2</v>
      </c>
      <c r="M184" s="67">
        <v>3.1220000000000001E-2</v>
      </c>
      <c r="N184" s="67">
        <v>4.0183999999999997E-2</v>
      </c>
      <c r="O184" s="74"/>
      <c r="P184" s="67">
        <v>14.1</v>
      </c>
      <c r="Q184" s="67">
        <v>1.7528999999999999E-2</v>
      </c>
      <c r="R184" s="67">
        <v>2.7251999999999998E-2</v>
      </c>
      <c r="S184" s="67">
        <v>2.6408999999999998E-2</v>
      </c>
      <c r="T184" s="67">
        <v>3.8393999999999998E-2</v>
      </c>
      <c r="U184" s="74"/>
      <c r="V184" s="74"/>
    </row>
    <row r="185" spans="10:22" ht="15" customHeight="1">
      <c r="J185" s="67">
        <v>13.04</v>
      </c>
      <c r="K185" s="67">
        <v>2.0046000000000001E-2</v>
      </c>
      <c r="L185" s="67">
        <v>2.9013000000000001E-2</v>
      </c>
      <c r="M185" s="67">
        <v>2.9314E-2</v>
      </c>
      <c r="N185" s="67">
        <v>3.6828E-2</v>
      </c>
      <c r="O185" s="74"/>
      <c r="P185" s="67">
        <v>14.151999999999999</v>
      </c>
      <c r="Q185" s="67">
        <v>1.6237000000000001E-2</v>
      </c>
      <c r="R185" s="67">
        <v>2.4948000000000001E-2</v>
      </c>
      <c r="S185" s="67">
        <v>2.4587000000000001E-2</v>
      </c>
      <c r="T185" s="67">
        <v>3.508E-2</v>
      </c>
      <c r="U185" s="74"/>
      <c r="V185" s="74"/>
    </row>
    <row r="186" spans="10:22" ht="15" customHeight="1">
      <c r="J186" s="67">
        <v>13.08</v>
      </c>
      <c r="K186" s="67">
        <v>1.9192000000000001E-2</v>
      </c>
      <c r="L186" s="67">
        <v>2.7067000000000001E-2</v>
      </c>
      <c r="M186" s="67">
        <v>2.7605999999999999E-2</v>
      </c>
      <c r="N186" s="67">
        <v>3.3868000000000002E-2</v>
      </c>
      <c r="O186" s="74"/>
      <c r="P186" s="67">
        <v>14.204000000000001</v>
      </c>
      <c r="Q186" s="67">
        <v>1.5073E-2</v>
      </c>
      <c r="R186" s="67">
        <v>2.2851E-2</v>
      </c>
      <c r="S186" s="67">
        <v>2.2957000000000002E-2</v>
      </c>
      <c r="T186" s="67">
        <v>3.2037000000000003E-2</v>
      </c>
      <c r="U186" s="74"/>
      <c r="V186" s="74"/>
    </row>
    <row r="187" spans="10:22" ht="15" customHeight="1">
      <c r="J187" s="67">
        <v>13.12</v>
      </c>
      <c r="K187" s="67">
        <v>1.8308000000000001E-2</v>
      </c>
      <c r="L187" s="67">
        <v>2.5264000000000002E-2</v>
      </c>
      <c r="M187" s="67">
        <v>2.6058000000000001E-2</v>
      </c>
      <c r="N187" s="67">
        <v>3.1274000000000003E-2</v>
      </c>
      <c r="O187" s="74"/>
      <c r="P187" s="67">
        <v>14.256</v>
      </c>
      <c r="Q187" s="67">
        <v>1.4003E-2</v>
      </c>
      <c r="R187" s="67">
        <v>2.0961E-2</v>
      </c>
      <c r="S187" s="67">
        <v>2.1465000000000001E-2</v>
      </c>
      <c r="T187" s="67">
        <v>2.9243999999999999E-2</v>
      </c>
      <c r="U187" s="74"/>
      <c r="V187" s="74"/>
    </row>
    <row r="188" spans="10:22" ht="15" customHeight="1">
      <c r="J188" s="67">
        <v>13.16</v>
      </c>
      <c r="K188" s="67">
        <v>1.7364000000000001E-2</v>
      </c>
      <c r="L188" s="67">
        <v>2.3553999999999999E-2</v>
      </c>
      <c r="M188" s="67">
        <v>2.4635000000000001E-2</v>
      </c>
      <c r="N188" s="67">
        <v>2.8997999999999999E-2</v>
      </c>
      <c r="O188" s="74"/>
      <c r="P188" s="67">
        <v>14.308</v>
      </c>
      <c r="Q188" s="67">
        <v>1.2999999999999999E-2</v>
      </c>
      <c r="R188" s="67">
        <v>1.9254E-2</v>
      </c>
      <c r="S188" s="67">
        <v>2.0059E-2</v>
      </c>
      <c r="T188" s="67">
        <v>2.6688E-2</v>
      </c>
      <c r="U188" s="74"/>
      <c r="V188" s="74"/>
    </row>
    <row r="189" spans="10:22" ht="15" customHeight="1">
      <c r="J189" s="67">
        <v>13.2</v>
      </c>
      <c r="K189" s="67">
        <v>1.6347E-2</v>
      </c>
      <c r="L189" s="67">
        <v>2.1904E-2</v>
      </c>
      <c r="M189" s="67">
        <v>2.3296999999999998E-2</v>
      </c>
      <c r="N189" s="67">
        <v>2.6973E-2</v>
      </c>
      <c r="O189" s="74"/>
      <c r="P189" s="67">
        <v>14.36</v>
      </c>
      <c r="Q189" s="67">
        <v>1.2034E-2</v>
      </c>
      <c r="R189" s="67">
        <v>1.7714000000000001E-2</v>
      </c>
      <c r="S189" s="67">
        <v>1.8700000000000001E-2</v>
      </c>
      <c r="T189" s="67">
        <v>2.4354000000000001E-2</v>
      </c>
      <c r="U189" s="74"/>
      <c r="V189" s="74"/>
    </row>
    <row r="190" spans="10:22" ht="15" customHeight="1">
      <c r="J190" s="67">
        <v>13.24</v>
      </c>
      <c r="K190" s="67">
        <v>1.5264E-2</v>
      </c>
      <c r="L190" s="67">
        <v>2.0295000000000001E-2</v>
      </c>
      <c r="M190" s="67">
        <v>2.2015E-2</v>
      </c>
      <c r="N190" s="67">
        <v>2.5135999999999999E-2</v>
      </c>
      <c r="O190" s="74"/>
      <c r="P190" s="67">
        <v>14.412000000000001</v>
      </c>
      <c r="Q190" s="67">
        <v>1.1087E-2</v>
      </c>
      <c r="R190" s="67">
        <v>1.6324999999999999E-2</v>
      </c>
      <c r="S190" s="67">
        <v>1.7358999999999999E-2</v>
      </c>
      <c r="T190" s="67">
        <v>2.2228999999999999E-2</v>
      </c>
      <c r="U190" s="74"/>
      <c r="V190" s="74"/>
    </row>
    <row r="191" spans="10:22" ht="15" customHeight="1">
      <c r="J191" s="67">
        <v>13.28</v>
      </c>
      <c r="K191" s="67">
        <v>1.4130999999999999E-2</v>
      </c>
      <c r="L191" s="67">
        <v>1.8721000000000002E-2</v>
      </c>
      <c r="M191" s="67">
        <v>2.0757999999999999E-2</v>
      </c>
      <c r="N191" s="67">
        <v>2.3417E-2</v>
      </c>
      <c r="O191" s="74"/>
      <c r="P191" s="67">
        <v>14.464</v>
      </c>
      <c r="Q191" s="67">
        <v>1.0142999999999999E-2</v>
      </c>
      <c r="R191" s="67">
        <v>1.5061E-2</v>
      </c>
      <c r="S191" s="67">
        <v>1.6015999999999999E-2</v>
      </c>
      <c r="T191" s="67">
        <v>2.0295000000000001E-2</v>
      </c>
      <c r="U191" s="74"/>
      <c r="V191" s="74"/>
    </row>
    <row r="192" spans="10:22" ht="15" customHeight="1">
      <c r="J192" s="67">
        <v>13.32</v>
      </c>
      <c r="K192" s="67">
        <v>1.2985999999999999E-2</v>
      </c>
      <c r="L192" s="67">
        <v>1.7186E-2</v>
      </c>
      <c r="M192" s="67">
        <v>1.9507E-2</v>
      </c>
      <c r="N192" s="67">
        <v>2.1762E-2</v>
      </c>
      <c r="O192" s="74"/>
      <c r="P192" s="67">
        <v>14.516</v>
      </c>
      <c r="Q192" s="67">
        <v>9.2079999999999992E-3</v>
      </c>
      <c r="R192" s="67">
        <v>1.3906E-2</v>
      </c>
      <c r="S192" s="67">
        <v>1.4664E-2</v>
      </c>
      <c r="T192" s="67">
        <v>1.8532E-2</v>
      </c>
      <c r="U192" s="74"/>
      <c r="V192" s="74"/>
    </row>
    <row r="193" spans="10:22" ht="15" customHeight="1">
      <c r="J193" s="67">
        <v>13.36</v>
      </c>
      <c r="K193" s="67">
        <v>1.1866E-2</v>
      </c>
      <c r="L193" s="67">
        <v>1.5702000000000001E-2</v>
      </c>
      <c r="M193" s="67">
        <v>1.8251E-2</v>
      </c>
      <c r="N193" s="67">
        <v>2.0135E-2</v>
      </c>
      <c r="O193" s="74"/>
      <c r="P193" s="67">
        <v>14.568</v>
      </c>
      <c r="Q193" s="67">
        <v>8.2789999999999999E-3</v>
      </c>
      <c r="R193" s="67">
        <v>1.2838E-2</v>
      </c>
      <c r="S193" s="67">
        <v>1.3306999999999999E-2</v>
      </c>
      <c r="T193" s="67">
        <v>1.6917000000000001E-2</v>
      </c>
      <c r="U193" s="74"/>
      <c r="V193" s="74"/>
    </row>
    <row r="194" spans="10:22" ht="15" customHeight="1">
      <c r="J194" s="67">
        <v>13.4</v>
      </c>
      <c r="K194" s="67">
        <v>1.0812E-2</v>
      </c>
      <c r="L194" s="67">
        <v>1.4283000000000001E-2</v>
      </c>
      <c r="M194" s="67">
        <v>1.6990000000000002E-2</v>
      </c>
      <c r="N194" s="67">
        <v>1.8513999999999999E-2</v>
      </c>
      <c r="O194" s="74"/>
      <c r="P194" s="67">
        <v>14.62</v>
      </c>
      <c r="Q194" s="67">
        <v>7.3660000000000002E-3</v>
      </c>
      <c r="R194" s="67">
        <v>1.1832000000000001E-2</v>
      </c>
      <c r="S194" s="67">
        <v>1.1953999999999999E-2</v>
      </c>
      <c r="T194" s="67">
        <v>1.5436E-2</v>
      </c>
      <c r="U194" s="74"/>
      <c r="V194" s="74"/>
    </row>
    <row r="195" spans="10:22" ht="15" customHeight="1">
      <c r="J195" s="67">
        <v>13.44</v>
      </c>
      <c r="K195" s="67">
        <v>9.8580000000000004E-3</v>
      </c>
      <c r="L195" s="67">
        <v>1.2942E-2</v>
      </c>
      <c r="M195" s="67">
        <v>1.5730999999999998E-2</v>
      </c>
      <c r="N195" s="67">
        <v>1.6896999999999999E-2</v>
      </c>
      <c r="O195" s="74"/>
      <c r="P195" s="67">
        <v>14.672000000000001</v>
      </c>
      <c r="Q195" s="67">
        <v>6.4799999999999996E-3</v>
      </c>
      <c r="R195" s="67">
        <v>1.0880000000000001E-2</v>
      </c>
      <c r="S195" s="67">
        <v>1.0623E-2</v>
      </c>
      <c r="T195" s="67">
        <v>1.4064999999999999E-2</v>
      </c>
      <c r="U195" s="74"/>
      <c r="V195" s="74"/>
    </row>
    <row r="196" spans="10:22" ht="15" customHeight="1">
      <c r="J196" s="67">
        <v>13.48</v>
      </c>
      <c r="K196" s="67">
        <v>9.0360000000000006E-3</v>
      </c>
      <c r="L196" s="67">
        <v>1.1691E-2</v>
      </c>
      <c r="M196" s="67">
        <v>1.4489999999999999E-2</v>
      </c>
      <c r="N196" s="67">
        <v>1.5296000000000001E-2</v>
      </c>
      <c r="O196" s="74"/>
      <c r="P196" s="67">
        <v>14.724</v>
      </c>
      <c r="Q196" s="67">
        <v>5.6389999999999999E-3</v>
      </c>
      <c r="R196" s="67">
        <v>9.9659999999999992E-3</v>
      </c>
      <c r="S196" s="67">
        <v>9.3329999999999993E-3</v>
      </c>
      <c r="T196" s="67">
        <v>1.2791E-2</v>
      </c>
      <c r="U196" s="74"/>
      <c r="V196" s="74"/>
    </row>
    <row r="197" spans="10:22" ht="15" customHeight="1">
      <c r="J197" s="67">
        <v>13.52</v>
      </c>
      <c r="K197" s="67">
        <v>8.3580000000000008E-3</v>
      </c>
      <c r="L197" s="67">
        <v>1.0531E-2</v>
      </c>
      <c r="M197" s="67">
        <v>1.3287E-2</v>
      </c>
      <c r="N197" s="67">
        <v>1.3731999999999999E-2</v>
      </c>
      <c r="O197" s="74"/>
      <c r="P197" s="67">
        <v>14.776</v>
      </c>
      <c r="Q197" s="67">
        <v>4.8539999999999998E-3</v>
      </c>
      <c r="R197" s="67">
        <v>9.0840000000000001E-3</v>
      </c>
      <c r="S197" s="67">
        <v>8.1040000000000001E-3</v>
      </c>
      <c r="T197" s="67">
        <v>1.1596E-2</v>
      </c>
      <c r="U197" s="74"/>
      <c r="V197" s="74"/>
    </row>
    <row r="198" spans="10:22" ht="15" customHeight="1">
      <c r="J198" s="67">
        <v>13.56</v>
      </c>
      <c r="K198" s="67">
        <v>7.8239999999999994E-3</v>
      </c>
      <c r="L198" s="67">
        <v>9.4599999999999997E-3</v>
      </c>
      <c r="M198" s="67">
        <v>1.2145E-2</v>
      </c>
      <c r="N198" s="67">
        <v>1.2227999999999999E-2</v>
      </c>
      <c r="O198" s="74"/>
      <c r="P198" s="67">
        <v>14.827999999999999</v>
      </c>
      <c r="Q198" s="67">
        <v>4.1380000000000002E-3</v>
      </c>
      <c r="R198" s="67">
        <v>8.2319999999999997E-3</v>
      </c>
      <c r="S198" s="67">
        <v>6.9560000000000004E-3</v>
      </c>
      <c r="T198" s="67">
        <v>1.0475E-2</v>
      </c>
      <c r="U198" s="74"/>
      <c r="V198" s="74"/>
    </row>
    <row r="199" spans="10:22" ht="15" customHeight="1">
      <c r="J199" s="67">
        <v>13.6</v>
      </c>
      <c r="K199" s="67">
        <v>7.4219999999999998E-3</v>
      </c>
      <c r="L199" s="67">
        <v>8.4770000000000002E-3</v>
      </c>
      <c r="M199" s="67">
        <v>1.1089999999999999E-2</v>
      </c>
      <c r="N199" s="67">
        <v>1.0807000000000001E-2</v>
      </c>
      <c r="O199" s="74"/>
      <c r="P199" s="67">
        <v>14.88</v>
      </c>
      <c r="Q199" s="67">
        <v>3.4970000000000001E-3</v>
      </c>
      <c r="R199" s="67">
        <v>7.4110000000000001E-3</v>
      </c>
      <c r="S199" s="67">
        <v>5.9069999999999999E-3</v>
      </c>
      <c r="T199" s="67">
        <v>9.4210000000000006E-3</v>
      </c>
      <c r="U199" s="74"/>
      <c r="V199" s="74"/>
    </row>
    <row r="200" spans="10:22" ht="15" customHeight="1">
      <c r="J200" s="67">
        <v>13.64</v>
      </c>
      <c r="K200" s="67">
        <v>7.1289999999999999E-3</v>
      </c>
      <c r="L200" s="67">
        <v>7.5729999999999999E-3</v>
      </c>
      <c r="M200" s="67">
        <v>1.0144E-2</v>
      </c>
      <c r="N200" s="67">
        <v>9.4850000000000004E-3</v>
      </c>
      <c r="O200" s="74"/>
      <c r="P200" s="67">
        <v>14.932</v>
      </c>
      <c r="Q200" s="67">
        <v>2.9350000000000001E-3</v>
      </c>
      <c r="R200" s="67">
        <v>6.6249999999999998E-3</v>
      </c>
      <c r="S200" s="67">
        <v>4.9680000000000002E-3</v>
      </c>
      <c r="T200" s="67">
        <v>8.4309999999999993E-3</v>
      </c>
      <c r="U200" s="74"/>
      <c r="V200" s="74"/>
    </row>
    <row r="201" spans="10:22" ht="15" customHeight="1">
      <c r="J201" s="67">
        <v>13.68</v>
      </c>
      <c r="K201" s="67">
        <v>6.9150000000000001E-3</v>
      </c>
      <c r="L201" s="67">
        <v>6.744E-3</v>
      </c>
      <c r="M201" s="67">
        <v>9.3229999999999997E-3</v>
      </c>
      <c r="N201" s="67">
        <v>8.2760000000000004E-3</v>
      </c>
      <c r="O201" s="74"/>
      <c r="P201" s="67">
        <v>14.984</v>
      </c>
      <c r="Q201" s="67">
        <v>2.4559999999999998E-3</v>
      </c>
      <c r="R201" s="67">
        <v>5.8809999999999999E-3</v>
      </c>
      <c r="S201" s="67">
        <v>4.1450000000000002E-3</v>
      </c>
      <c r="T201" s="67">
        <v>7.5079999999999999E-3</v>
      </c>
      <c r="U201" s="74"/>
      <c r="V201" s="74"/>
    </row>
    <row r="202" spans="10:22" ht="15" customHeight="1">
      <c r="J202" s="67">
        <v>13.72</v>
      </c>
      <c r="K202" s="67">
        <v>6.744E-3</v>
      </c>
      <c r="L202" s="67">
        <v>5.9839999999999997E-3</v>
      </c>
      <c r="M202" s="67">
        <v>8.6390000000000008E-3</v>
      </c>
      <c r="N202" s="67">
        <v>7.1830000000000001E-3</v>
      </c>
      <c r="O202" s="74"/>
      <c r="P202" s="67">
        <v>15.036</v>
      </c>
      <c r="Q202" s="67">
        <v>2.0509999999999999E-3</v>
      </c>
      <c r="R202" s="67">
        <v>5.182E-3</v>
      </c>
      <c r="S202" s="67">
        <v>3.4390000000000002E-3</v>
      </c>
      <c r="T202" s="67">
        <v>6.6530000000000001E-3</v>
      </c>
      <c r="U202" s="74"/>
      <c r="V202" s="74"/>
    </row>
    <row r="203" spans="10:22" ht="15" customHeight="1">
      <c r="J203" s="67">
        <v>13.76</v>
      </c>
      <c r="K203" s="67">
        <v>6.5830000000000003E-3</v>
      </c>
      <c r="L203" s="67">
        <v>5.2950000000000002E-3</v>
      </c>
      <c r="M203" s="67">
        <v>8.0940000000000005E-3</v>
      </c>
      <c r="N203" s="67">
        <v>6.2090000000000001E-3</v>
      </c>
      <c r="O203" s="74"/>
      <c r="P203" s="67">
        <v>15.087999999999999</v>
      </c>
      <c r="Q203" s="67">
        <v>1.7149999999999999E-3</v>
      </c>
      <c r="R203" s="67">
        <v>4.5360000000000001E-3</v>
      </c>
      <c r="S203" s="67">
        <v>2.8470000000000001E-3</v>
      </c>
      <c r="T203" s="67">
        <v>5.868E-3</v>
      </c>
      <c r="U203" s="74"/>
      <c r="V203" s="74"/>
    </row>
    <row r="204" spans="10:22" ht="15" customHeight="1">
      <c r="J204" s="67">
        <v>13.8</v>
      </c>
      <c r="K204" s="67">
        <v>6.4029999999999998E-3</v>
      </c>
      <c r="L204" s="67">
        <v>4.6759999999999996E-3</v>
      </c>
      <c r="M204" s="67">
        <v>7.6790000000000001E-3</v>
      </c>
      <c r="N204" s="67">
        <v>5.3509999999999999E-3</v>
      </c>
      <c r="O204" s="74"/>
      <c r="P204" s="67">
        <v>15.14</v>
      </c>
      <c r="Q204" s="67">
        <v>1.439E-3</v>
      </c>
      <c r="R204" s="67">
        <v>3.9459999999999999E-3</v>
      </c>
      <c r="S204" s="67">
        <v>2.359E-3</v>
      </c>
      <c r="T204" s="67">
        <v>5.1549999999999999E-3</v>
      </c>
      <c r="U204" s="74"/>
      <c r="V204" s="74"/>
    </row>
    <row r="205" spans="10:22" ht="15" customHeight="1">
      <c r="J205" s="67">
        <v>13.84</v>
      </c>
      <c r="K205" s="67">
        <v>6.1850000000000004E-3</v>
      </c>
      <c r="L205" s="67">
        <v>4.1310000000000001E-3</v>
      </c>
      <c r="M205" s="67">
        <v>7.378E-3</v>
      </c>
      <c r="N205" s="67">
        <v>4.6090000000000002E-3</v>
      </c>
      <c r="O205" s="74"/>
      <c r="P205" s="67">
        <v>15.192</v>
      </c>
      <c r="Q205" s="67">
        <v>1.2130000000000001E-3</v>
      </c>
      <c r="R205" s="67">
        <v>3.4139999999999999E-3</v>
      </c>
      <c r="S205" s="67">
        <v>1.964E-3</v>
      </c>
      <c r="T205" s="67">
        <v>4.5149999999999999E-3</v>
      </c>
      <c r="U205" s="74"/>
      <c r="V205" s="74"/>
    </row>
    <row r="206" spans="10:22" ht="15" customHeight="1">
      <c r="J206" s="67">
        <v>13.88</v>
      </c>
      <c r="K206" s="67">
        <v>5.9189999999999998E-3</v>
      </c>
      <c r="L206" s="67">
        <v>3.666E-3</v>
      </c>
      <c r="M206" s="67">
        <v>7.1659999999999996E-3</v>
      </c>
      <c r="N206" s="67">
        <v>3.9810000000000002E-3</v>
      </c>
      <c r="O206" s="74"/>
      <c r="P206" s="67">
        <v>15.244</v>
      </c>
      <c r="Q206" s="67">
        <v>1.0280000000000001E-3</v>
      </c>
      <c r="R206" s="67">
        <v>2.941E-3</v>
      </c>
      <c r="S206" s="67">
        <v>1.647E-3</v>
      </c>
      <c r="T206" s="67">
        <v>3.9449999999999997E-3</v>
      </c>
      <c r="U206" s="74"/>
      <c r="V206" s="74"/>
    </row>
    <row r="207" spans="10:22" ht="15" customHeight="1">
      <c r="J207" s="67">
        <v>13.92</v>
      </c>
      <c r="K207" s="67">
        <v>5.607E-3</v>
      </c>
      <c r="L207" s="67">
        <v>3.2810000000000001E-3</v>
      </c>
      <c r="M207" s="67">
        <v>7.0140000000000003E-3</v>
      </c>
      <c r="N207" s="67">
        <v>3.4640000000000001E-3</v>
      </c>
      <c r="O207" s="74"/>
      <c r="P207" s="67">
        <v>15.295999999999999</v>
      </c>
      <c r="Q207" s="67">
        <v>8.7399999999999999E-4</v>
      </c>
      <c r="R207" s="67">
        <v>2.5230000000000001E-3</v>
      </c>
      <c r="S207" s="67">
        <v>1.3940000000000001E-3</v>
      </c>
      <c r="T207" s="67">
        <v>3.4420000000000002E-3</v>
      </c>
      <c r="U207" s="74"/>
      <c r="V207" s="74"/>
    </row>
    <row r="208" spans="10:22" ht="15" customHeight="1">
      <c r="J208" s="67">
        <v>13.96</v>
      </c>
      <c r="K208" s="67">
        <v>5.2560000000000003E-3</v>
      </c>
      <c r="L208" s="67">
        <v>2.9810000000000001E-3</v>
      </c>
      <c r="M208" s="67">
        <v>6.8890000000000002E-3</v>
      </c>
      <c r="N208" s="67">
        <v>3.0560000000000001E-3</v>
      </c>
      <c r="O208" s="74"/>
      <c r="P208" s="67">
        <v>15.348000000000001</v>
      </c>
      <c r="Q208" s="67">
        <v>7.4399999999999998E-4</v>
      </c>
      <c r="R208" s="67">
        <v>2.1580000000000002E-3</v>
      </c>
      <c r="S208" s="67">
        <v>1.191E-3</v>
      </c>
      <c r="T208" s="67">
        <v>3.003E-3</v>
      </c>
      <c r="U208" s="74"/>
      <c r="V208" s="74"/>
    </row>
    <row r="209" spans="10:22" ht="15" customHeight="1">
      <c r="J209" s="67">
        <v>14</v>
      </c>
      <c r="K209" s="67">
        <v>4.8890000000000001E-3</v>
      </c>
      <c r="L209" s="67">
        <v>2.7590000000000002E-3</v>
      </c>
      <c r="M209" s="67">
        <v>6.7619999999999998E-3</v>
      </c>
      <c r="N209" s="67">
        <v>2.7490000000000001E-3</v>
      </c>
      <c r="O209" s="74"/>
      <c r="P209" s="67">
        <v>15.4</v>
      </c>
      <c r="Q209" s="67">
        <v>6.3299999999999999E-4</v>
      </c>
      <c r="R209" s="67">
        <v>1.8389999999999999E-3</v>
      </c>
      <c r="S209" s="67">
        <v>1.026E-3</v>
      </c>
      <c r="T209" s="67">
        <v>2.6180000000000001E-3</v>
      </c>
      <c r="U209" s="74"/>
      <c r="V209" s="74"/>
    </row>
    <row r="210" spans="10:22" ht="15" customHeight="1">
      <c r="J210" s="67">
        <v>14.04</v>
      </c>
      <c r="K210" s="67">
        <v>4.522E-3</v>
      </c>
      <c r="L210" s="67">
        <v>2.611E-3</v>
      </c>
      <c r="M210" s="67">
        <v>6.6090000000000003E-3</v>
      </c>
      <c r="N210" s="67">
        <v>2.5370000000000002E-3</v>
      </c>
      <c r="O210" s="74"/>
      <c r="P210" s="67">
        <v>15.452</v>
      </c>
      <c r="Q210" s="67">
        <v>5.3600000000000002E-4</v>
      </c>
      <c r="R210" s="67">
        <v>1.562E-3</v>
      </c>
      <c r="S210" s="67">
        <v>8.8800000000000001E-4</v>
      </c>
      <c r="T210" s="67">
        <v>2.281E-3</v>
      </c>
      <c r="U210" s="74"/>
      <c r="V210" s="74"/>
    </row>
    <row r="211" spans="10:22" ht="15" customHeight="1">
      <c r="J211" s="67">
        <v>14.08</v>
      </c>
      <c r="K211" s="67">
        <v>4.176E-3</v>
      </c>
      <c r="L211" s="67">
        <v>2.526E-3</v>
      </c>
      <c r="M211" s="67">
        <v>6.4149999999999997E-3</v>
      </c>
      <c r="N211" s="67">
        <v>2.4060000000000002E-3</v>
      </c>
      <c r="O211" s="74"/>
      <c r="P211" s="67">
        <v>15.504</v>
      </c>
      <c r="Q211" s="67">
        <v>4.4999999999999999E-4</v>
      </c>
      <c r="R211" s="67">
        <v>1.322E-3</v>
      </c>
      <c r="S211" s="67">
        <v>7.6999999999999996E-4</v>
      </c>
      <c r="T211" s="67">
        <v>1.9859999999999999E-3</v>
      </c>
      <c r="U211" s="74"/>
      <c r="V211" s="74"/>
    </row>
    <row r="212" spans="10:22" ht="15" customHeight="1">
      <c r="J212" s="67">
        <v>14.12</v>
      </c>
      <c r="K212" s="67">
        <v>3.8709999999999999E-3</v>
      </c>
      <c r="L212" s="67">
        <v>2.49E-3</v>
      </c>
      <c r="M212" s="67">
        <v>6.1739999999999998E-3</v>
      </c>
      <c r="N212" s="67">
        <v>2.3400000000000001E-3</v>
      </c>
      <c r="O212" s="74"/>
      <c r="P212" s="67">
        <v>15.555999999999999</v>
      </c>
      <c r="Q212" s="67">
        <v>3.7399999999999998E-4</v>
      </c>
      <c r="R212" s="67">
        <v>1.1130000000000001E-3</v>
      </c>
      <c r="S212" s="67">
        <v>6.6500000000000001E-4</v>
      </c>
      <c r="T212" s="67">
        <v>1.7240000000000001E-3</v>
      </c>
      <c r="U212" s="74"/>
      <c r="V212" s="74"/>
    </row>
    <row r="213" spans="10:22" ht="15" customHeight="1">
      <c r="J213" s="67">
        <v>14.16</v>
      </c>
      <c r="K213" s="67">
        <v>3.6210000000000001E-3</v>
      </c>
      <c r="L213" s="67">
        <v>2.4870000000000001E-3</v>
      </c>
      <c r="M213" s="67">
        <v>5.8890000000000001E-3</v>
      </c>
      <c r="N213" s="67">
        <v>2.3249999999999998E-3</v>
      </c>
      <c r="O213" s="74"/>
      <c r="P213" s="67">
        <v>15.608000000000001</v>
      </c>
      <c r="Q213" s="67">
        <v>3.0699999999999998E-4</v>
      </c>
      <c r="R213" s="67">
        <v>9.3199999999999999E-4</v>
      </c>
      <c r="S213" s="67">
        <v>5.6999999999999998E-4</v>
      </c>
      <c r="T213" s="67">
        <v>1.4909999999999999E-3</v>
      </c>
      <c r="U213" s="74"/>
      <c r="V213" s="74"/>
    </row>
    <row r="214" spans="10:22" ht="15" customHeight="1">
      <c r="J214" s="67">
        <v>14.2</v>
      </c>
      <c r="K214" s="67">
        <v>3.434E-3</v>
      </c>
      <c r="L214" s="67">
        <v>2.4989999999999999E-3</v>
      </c>
      <c r="M214" s="67">
        <v>5.5719999999999997E-3</v>
      </c>
      <c r="N214" s="67">
        <v>2.3400000000000001E-3</v>
      </c>
      <c r="O214" s="74"/>
      <c r="P214" s="67">
        <v>15.66</v>
      </c>
      <c r="Q214" s="67">
        <v>2.4800000000000001E-4</v>
      </c>
      <c r="R214" s="67">
        <v>7.7300000000000003E-4</v>
      </c>
      <c r="S214" s="67">
        <v>4.8299999999999998E-4</v>
      </c>
      <c r="T214" s="67">
        <v>1.2819999999999999E-3</v>
      </c>
      <c r="U214" s="74"/>
      <c r="V214" s="74"/>
    </row>
    <row r="215" spans="10:22" ht="15" customHeight="1">
      <c r="J215" s="67">
        <v>14.24</v>
      </c>
      <c r="K215" s="67">
        <v>3.313E-3</v>
      </c>
      <c r="L215" s="67">
        <v>2.5110000000000002E-3</v>
      </c>
      <c r="M215" s="67">
        <v>5.2399999999999999E-3</v>
      </c>
      <c r="N215" s="67">
        <v>2.3709999999999998E-3</v>
      </c>
      <c r="O215" s="74"/>
      <c r="P215" s="67">
        <v>15.712</v>
      </c>
      <c r="Q215" s="67">
        <v>1.9699999999999999E-4</v>
      </c>
      <c r="R215" s="67">
        <v>6.3500000000000004E-4</v>
      </c>
      <c r="S215" s="67">
        <v>4.0400000000000001E-4</v>
      </c>
      <c r="T215" s="67">
        <v>1.0939999999999999E-3</v>
      </c>
      <c r="U215" s="74"/>
      <c r="V215" s="74"/>
    </row>
    <row r="216" spans="10:22" ht="15" customHeight="1">
      <c r="J216" s="67">
        <v>14.28</v>
      </c>
      <c r="K216" s="67">
        <v>3.2520000000000001E-3</v>
      </c>
      <c r="L216" s="67">
        <v>2.5070000000000001E-3</v>
      </c>
      <c r="M216" s="67">
        <v>4.9100000000000003E-3</v>
      </c>
      <c r="N216" s="67">
        <v>2.398E-3</v>
      </c>
      <c r="O216" s="74"/>
      <c r="P216" s="67">
        <v>15.763999999999999</v>
      </c>
      <c r="Q216" s="67">
        <v>1.54E-4</v>
      </c>
      <c r="R216" s="67">
        <v>5.1500000000000005E-4</v>
      </c>
      <c r="S216" s="67">
        <v>3.3199999999999999E-4</v>
      </c>
      <c r="T216" s="67">
        <v>9.2299999999999999E-4</v>
      </c>
      <c r="U216" s="74"/>
      <c r="V216" s="74"/>
    </row>
    <row r="217" spans="10:22" ht="15" customHeight="1">
      <c r="J217" s="67">
        <v>14.32</v>
      </c>
      <c r="K217" s="67">
        <v>3.238E-3</v>
      </c>
      <c r="L217" s="67">
        <v>2.4780000000000002E-3</v>
      </c>
      <c r="M217" s="67">
        <v>4.5970000000000004E-3</v>
      </c>
      <c r="N217" s="67">
        <v>2.4120000000000001E-3</v>
      </c>
      <c r="O217" s="74"/>
      <c r="P217" s="67">
        <v>15.816000000000001</v>
      </c>
      <c r="Q217" s="67">
        <v>1.18E-4</v>
      </c>
      <c r="R217" s="67">
        <v>4.1100000000000002E-4</v>
      </c>
      <c r="S217" s="67">
        <v>2.6800000000000001E-4</v>
      </c>
      <c r="T217" s="67">
        <v>7.6999999999999996E-4</v>
      </c>
      <c r="U217" s="74"/>
      <c r="V217" s="74"/>
    </row>
    <row r="218" spans="10:22" ht="15" customHeight="1">
      <c r="J218" s="67">
        <v>14.36</v>
      </c>
      <c r="K218" s="67">
        <v>3.2539999999999999E-3</v>
      </c>
      <c r="L218" s="67">
        <v>2.4160000000000002E-3</v>
      </c>
      <c r="M218" s="67">
        <v>4.3140000000000001E-3</v>
      </c>
      <c r="N218" s="67">
        <v>2.4009999999999999E-3</v>
      </c>
      <c r="O218" s="74"/>
      <c r="P218" s="67">
        <v>15.868</v>
      </c>
      <c r="Q218" s="67">
        <v>8.7899999999999995E-5</v>
      </c>
      <c r="R218" s="67">
        <v>3.2499999999999999E-4</v>
      </c>
      <c r="S218" s="67">
        <v>2.12E-4</v>
      </c>
      <c r="T218" s="67">
        <v>6.3400000000000001E-4</v>
      </c>
      <c r="U218" s="74"/>
      <c r="V218" s="74"/>
    </row>
    <row r="219" spans="10:22" ht="15" customHeight="1">
      <c r="J219" s="67">
        <v>14.4</v>
      </c>
      <c r="K219" s="67">
        <v>3.2759999999999998E-3</v>
      </c>
      <c r="L219" s="67">
        <v>2.3189999999999999E-3</v>
      </c>
      <c r="M219" s="67">
        <v>4.0629999999999998E-3</v>
      </c>
      <c r="N219" s="67">
        <v>2.3600000000000001E-3</v>
      </c>
      <c r="O219" s="74"/>
      <c r="P219" s="67">
        <v>15.92</v>
      </c>
      <c r="Q219" s="67">
        <v>6.4900000000000005E-5</v>
      </c>
      <c r="R219" s="67">
        <v>2.5099999999999998E-4</v>
      </c>
      <c r="S219" s="67">
        <v>1.64E-4</v>
      </c>
      <c r="T219" s="67">
        <v>5.1400000000000003E-4</v>
      </c>
      <c r="U219" s="74"/>
      <c r="V219" s="74"/>
    </row>
    <row r="220" spans="10:22" ht="15" customHeight="1">
      <c r="J220" s="67">
        <v>14.44</v>
      </c>
      <c r="K220" s="67">
        <v>3.2810000000000001E-3</v>
      </c>
      <c r="L220" s="67">
        <v>2.1930000000000001E-3</v>
      </c>
      <c r="M220" s="67">
        <v>3.846E-3</v>
      </c>
      <c r="N220" s="67">
        <v>2.2850000000000001E-3</v>
      </c>
      <c r="O220" s="74"/>
      <c r="P220" s="67">
        <v>15.972</v>
      </c>
      <c r="Q220" s="67">
        <v>4.6699999999999997E-5</v>
      </c>
      <c r="R220" s="67">
        <v>1.9100000000000001E-4</v>
      </c>
      <c r="S220" s="67">
        <v>1.25E-4</v>
      </c>
      <c r="T220" s="67">
        <v>4.0999999999999999E-4</v>
      </c>
      <c r="U220" s="74"/>
      <c r="V220" s="74"/>
    </row>
    <row r="221" spans="10:22" ht="15" customHeight="1">
      <c r="J221" s="67">
        <v>14.48</v>
      </c>
      <c r="K221" s="67">
        <v>3.2490000000000002E-3</v>
      </c>
      <c r="L221" s="67">
        <v>2.0460000000000001E-3</v>
      </c>
      <c r="M221" s="67">
        <v>3.653E-3</v>
      </c>
      <c r="N221" s="67">
        <v>2.1770000000000001E-3</v>
      </c>
      <c r="O221" s="74"/>
      <c r="P221" s="67">
        <v>16.024000000000001</v>
      </c>
      <c r="Q221" s="67">
        <v>3.3000000000000003E-5</v>
      </c>
      <c r="R221" s="67">
        <v>1.4300000000000001E-4</v>
      </c>
      <c r="S221" s="67">
        <v>9.2600000000000001E-5</v>
      </c>
      <c r="T221" s="67">
        <v>3.2000000000000003E-4</v>
      </c>
      <c r="U221" s="74"/>
      <c r="V221" s="74"/>
    </row>
    <row r="222" spans="10:22" ht="15" customHeight="1">
      <c r="J222" s="67">
        <v>14.52</v>
      </c>
      <c r="K222" s="67">
        <v>3.1640000000000001E-3</v>
      </c>
      <c r="L222" s="67">
        <v>1.8890000000000001E-3</v>
      </c>
      <c r="M222" s="67">
        <v>3.4780000000000002E-3</v>
      </c>
      <c r="N222" s="67">
        <v>2.042E-3</v>
      </c>
      <c r="O222" s="74"/>
      <c r="P222" s="67">
        <v>16.076000000000001</v>
      </c>
      <c r="Q222" s="67">
        <v>2.2900000000000001E-5</v>
      </c>
      <c r="R222" s="67">
        <v>1.0399999999999999E-4</v>
      </c>
      <c r="S222" s="67">
        <v>6.7299999999999996E-5</v>
      </c>
      <c r="T222" s="67">
        <v>2.4600000000000002E-4</v>
      </c>
      <c r="U222" s="74"/>
      <c r="V222" s="74"/>
    </row>
    <row r="223" spans="10:22" ht="15" customHeight="1">
      <c r="J223" s="67">
        <v>14.56</v>
      </c>
      <c r="K223" s="67">
        <v>3.0179999999999998E-3</v>
      </c>
      <c r="L223" s="67">
        <v>1.7359999999999999E-3</v>
      </c>
      <c r="M223" s="67">
        <v>3.3059999999999999E-3</v>
      </c>
      <c r="N223" s="67">
        <v>1.887E-3</v>
      </c>
      <c r="O223" s="74"/>
      <c r="P223" s="67">
        <v>16.128</v>
      </c>
      <c r="Q223" s="67">
        <v>1.5500000000000001E-5</v>
      </c>
      <c r="R223" s="67">
        <v>7.4800000000000002E-5</v>
      </c>
      <c r="S223" s="67">
        <v>4.7800000000000003E-5</v>
      </c>
      <c r="T223" s="67">
        <v>1.85E-4</v>
      </c>
      <c r="U223" s="74"/>
      <c r="V223" s="74"/>
    </row>
    <row r="224" spans="10:22" ht="15" customHeight="1">
      <c r="J224" s="67">
        <v>14.6</v>
      </c>
      <c r="K224" s="67">
        <v>2.8119999999999998E-3</v>
      </c>
      <c r="L224" s="67">
        <v>1.601E-3</v>
      </c>
      <c r="M224" s="67">
        <v>3.13E-3</v>
      </c>
      <c r="N224" s="67">
        <v>1.722E-3</v>
      </c>
      <c r="O224" s="74"/>
      <c r="P224" s="67">
        <v>16.18</v>
      </c>
      <c r="Q224" s="67">
        <v>1.03E-5</v>
      </c>
      <c r="R224" s="67">
        <v>5.2500000000000002E-5</v>
      </c>
      <c r="S224" s="67">
        <v>3.3200000000000001E-5</v>
      </c>
      <c r="T224" s="67">
        <v>1.37E-4</v>
      </c>
      <c r="U224" s="74"/>
      <c r="V224" s="74"/>
    </row>
    <row r="225" spans="10:22" ht="15" customHeight="1">
      <c r="J225" s="67">
        <v>14.64</v>
      </c>
      <c r="K225" s="67">
        <v>2.5569999999999998E-3</v>
      </c>
      <c r="L225" s="67">
        <v>1.495E-3</v>
      </c>
      <c r="M225" s="67">
        <v>2.941E-3</v>
      </c>
      <c r="N225" s="67">
        <v>1.5590000000000001E-3</v>
      </c>
      <c r="O225" s="74"/>
      <c r="P225" s="67">
        <v>16.231999999999999</v>
      </c>
      <c r="Q225" s="67">
        <v>6.7100000000000001E-6</v>
      </c>
      <c r="R225" s="67">
        <v>3.5500000000000002E-5</v>
      </c>
      <c r="S225" s="67">
        <v>2.2500000000000001E-5</v>
      </c>
      <c r="T225" s="67">
        <v>9.87E-5</v>
      </c>
      <c r="U225" s="74"/>
      <c r="V225" s="74"/>
    </row>
    <row r="226" spans="10:22" ht="15" customHeight="1">
      <c r="J226" s="67">
        <v>14.68</v>
      </c>
      <c r="K226" s="67">
        <v>2.2669999999999999E-3</v>
      </c>
      <c r="L226" s="67">
        <v>1.426E-3</v>
      </c>
      <c r="M226" s="67">
        <v>2.7360000000000002E-3</v>
      </c>
      <c r="N226" s="67">
        <v>1.41E-3</v>
      </c>
      <c r="O226" s="74"/>
      <c r="P226" s="67">
        <v>16.283999999999999</v>
      </c>
      <c r="Q226" s="67">
        <v>4.2699999999999998E-6</v>
      </c>
      <c r="R226" s="67">
        <v>2.3900000000000002E-5</v>
      </c>
      <c r="S226" s="67">
        <v>1.49E-5</v>
      </c>
      <c r="T226" s="67">
        <v>6.9800000000000003E-5</v>
      </c>
      <c r="U226" s="74"/>
      <c r="V226" s="74"/>
    </row>
    <row r="227" spans="10:22" ht="15" customHeight="1">
      <c r="J227" s="67">
        <v>14.72</v>
      </c>
      <c r="K227" s="67">
        <v>1.9629999999999999E-3</v>
      </c>
      <c r="L227" s="67">
        <v>1.3960000000000001E-3</v>
      </c>
      <c r="M227" s="67">
        <v>2.5149999999999999E-3</v>
      </c>
      <c r="N227" s="67">
        <v>1.2869999999999999E-3</v>
      </c>
      <c r="O227" s="74"/>
      <c r="P227" s="67">
        <v>16.335999999999999</v>
      </c>
      <c r="Q227" s="67">
        <v>2.6599999999999999E-6</v>
      </c>
      <c r="R227" s="67">
        <v>1.5699999999999999E-5</v>
      </c>
      <c r="S227" s="67">
        <v>9.6800000000000005E-6</v>
      </c>
      <c r="T227" s="67">
        <v>4.8300000000000002E-5</v>
      </c>
      <c r="U227" s="74"/>
      <c r="V227" s="74"/>
    </row>
    <row r="228" spans="10:22" ht="15" customHeight="1">
      <c r="J228" s="67">
        <v>14.76</v>
      </c>
      <c r="K228" s="67">
        <v>1.6620000000000001E-3</v>
      </c>
      <c r="L228" s="67">
        <v>1.402E-3</v>
      </c>
      <c r="M228" s="67">
        <v>2.2850000000000001E-3</v>
      </c>
      <c r="N228" s="67">
        <v>1.2019999999999999E-3</v>
      </c>
      <c r="O228" s="74"/>
      <c r="P228" s="67">
        <v>16.388000000000002</v>
      </c>
      <c r="Q228" s="67">
        <v>1.6300000000000001E-6</v>
      </c>
      <c r="R228" s="67">
        <v>1.01E-5</v>
      </c>
      <c r="S228" s="67">
        <v>6.1199999999999999E-6</v>
      </c>
      <c r="T228" s="67">
        <v>3.26E-5</v>
      </c>
      <c r="U228" s="74"/>
      <c r="V228" s="74"/>
    </row>
    <row r="229" spans="10:22" ht="15" customHeight="1">
      <c r="J229" s="67">
        <v>14.8</v>
      </c>
      <c r="K229" s="67">
        <v>1.3829999999999999E-3</v>
      </c>
      <c r="L229" s="67">
        <v>1.4369999999999999E-3</v>
      </c>
      <c r="M229" s="67">
        <v>2.0509999999999999E-3</v>
      </c>
      <c r="N229" s="67">
        <v>1.1640000000000001E-3</v>
      </c>
      <c r="O229" s="74"/>
      <c r="P229" s="67">
        <v>16.440000000000001</v>
      </c>
      <c r="Q229" s="67">
        <v>9.7199999999999997E-7</v>
      </c>
      <c r="R229" s="67">
        <v>6.3300000000000004E-6</v>
      </c>
      <c r="S229" s="67">
        <v>3.7799999999999998E-6</v>
      </c>
      <c r="T229" s="67">
        <v>2.16E-5</v>
      </c>
      <c r="U229" s="74"/>
      <c r="V229" s="74"/>
    </row>
    <row r="230" spans="10:22" ht="15" customHeight="1">
      <c r="J230" s="67">
        <v>14.84</v>
      </c>
      <c r="K230" s="67">
        <v>1.1349999999999999E-3</v>
      </c>
      <c r="L230" s="67">
        <v>1.4890000000000001E-3</v>
      </c>
      <c r="M230" s="67">
        <v>1.8220000000000001E-3</v>
      </c>
      <c r="N230" s="67">
        <v>1.1789999999999999E-3</v>
      </c>
      <c r="O230" s="74"/>
      <c r="P230" s="67">
        <v>16.492000000000001</v>
      </c>
      <c r="Q230" s="67">
        <v>5.6899999999999997E-7</v>
      </c>
      <c r="R230" s="67">
        <v>3.8299999999999998E-6</v>
      </c>
      <c r="S230" s="67">
        <v>2.2900000000000001E-6</v>
      </c>
      <c r="T230" s="67">
        <v>1.4E-5</v>
      </c>
      <c r="U230" s="74"/>
      <c r="V230" s="74"/>
    </row>
    <row r="231" spans="10:22" ht="15" customHeight="1">
      <c r="J231" s="67">
        <v>14.88</v>
      </c>
      <c r="K231" s="67">
        <v>9.2699999999999998E-4</v>
      </c>
      <c r="L231" s="67">
        <v>1.542E-3</v>
      </c>
      <c r="M231" s="67">
        <v>1.6080000000000001E-3</v>
      </c>
      <c r="N231" s="67">
        <v>1.2489999999999999E-3</v>
      </c>
      <c r="O231" s="74"/>
      <c r="P231" s="67">
        <v>16.544</v>
      </c>
      <c r="Q231" s="67">
        <v>1.98E-7</v>
      </c>
      <c r="R231" s="67">
        <v>2.2900000000000001E-6</v>
      </c>
      <c r="S231" s="67">
        <v>1.35E-6</v>
      </c>
      <c r="T231" s="67">
        <v>8.7499999999999992E-6</v>
      </c>
      <c r="U231" s="74"/>
      <c r="V231" s="74"/>
    </row>
    <row r="232" spans="10:22" ht="15" customHeight="1">
      <c r="J232" s="67">
        <v>14.92</v>
      </c>
      <c r="K232" s="67">
        <v>7.5799999999999999E-4</v>
      </c>
      <c r="L232" s="67">
        <v>1.585E-3</v>
      </c>
      <c r="M232" s="67">
        <v>1.415E-3</v>
      </c>
      <c r="N232" s="67">
        <v>1.371E-3</v>
      </c>
      <c r="O232" s="74"/>
      <c r="P232" s="67">
        <v>16.596</v>
      </c>
      <c r="Q232" s="67">
        <v>1.1600000000000001E-7</v>
      </c>
      <c r="R232" s="67">
        <v>1.3400000000000001E-6</v>
      </c>
      <c r="S232" s="67">
        <v>7.7899999999999997E-7</v>
      </c>
      <c r="T232" s="67">
        <v>5.3900000000000001E-6</v>
      </c>
      <c r="U232" s="74"/>
      <c r="V232" s="74"/>
    </row>
    <row r="233" spans="10:22" ht="15" customHeight="1">
      <c r="J233" s="67">
        <v>14.96</v>
      </c>
      <c r="K233" s="67">
        <v>6.2799999999999998E-4</v>
      </c>
      <c r="L233" s="67">
        <v>1.603E-3</v>
      </c>
      <c r="M233" s="67">
        <v>1.2470000000000001E-3</v>
      </c>
      <c r="N233" s="67">
        <v>1.5380000000000001E-3</v>
      </c>
      <c r="O233" s="74"/>
      <c r="P233" s="67">
        <v>16.648</v>
      </c>
      <c r="Q233" s="67">
        <v>6.6199999999999997E-8</v>
      </c>
      <c r="R233" s="67">
        <v>7.6499999999999998E-7</v>
      </c>
      <c r="S233" s="67">
        <v>4.39E-7</v>
      </c>
      <c r="T233" s="67">
        <v>3.2600000000000001E-6</v>
      </c>
      <c r="U233" s="74"/>
      <c r="V233" s="74"/>
    </row>
    <row r="234" spans="10:22" ht="15" customHeight="1">
      <c r="J234" s="67">
        <v>15</v>
      </c>
      <c r="K234" s="67">
        <v>5.2999999999999998E-4</v>
      </c>
      <c r="L234" s="67">
        <v>1.5900000000000001E-3</v>
      </c>
      <c r="M234" s="67">
        <v>1.1050000000000001E-3</v>
      </c>
      <c r="N234" s="67">
        <v>1.735E-3</v>
      </c>
      <c r="O234" s="74"/>
      <c r="P234" s="67">
        <v>16.7</v>
      </c>
      <c r="Q234" s="67">
        <v>3.69E-8</v>
      </c>
      <c r="R234" s="67">
        <v>4.27E-7</v>
      </c>
      <c r="S234" s="67">
        <v>8.9999999999999999E-8</v>
      </c>
      <c r="T234" s="67">
        <v>1.9300000000000002E-6</v>
      </c>
      <c r="U234" s="74"/>
      <c r="V234" s="74"/>
    </row>
    <row r="235" spans="10:22" ht="15" customHeight="1">
      <c r="J235" s="74"/>
      <c r="K235" s="74"/>
      <c r="L235" s="74"/>
      <c r="M235" s="74"/>
      <c r="N235" s="74"/>
      <c r="O235" s="74"/>
      <c r="P235" s="67">
        <v>16.751999999999999</v>
      </c>
      <c r="Q235" s="67">
        <v>2.0100000000000001E-8</v>
      </c>
      <c r="R235" s="67">
        <v>1.5200000000000001E-7</v>
      </c>
      <c r="S235" s="67">
        <v>5.0600000000000003E-8</v>
      </c>
      <c r="T235" s="67">
        <v>1.11E-6</v>
      </c>
      <c r="U235" s="74"/>
      <c r="V235" s="74"/>
    </row>
    <row r="236" spans="10:22" ht="15" customHeight="1">
      <c r="J236" s="74"/>
      <c r="K236" s="74"/>
      <c r="L236" s="74"/>
      <c r="M236" s="74"/>
      <c r="N236" s="74"/>
      <c r="O236" s="74"/>
      <c r="P236" s="67">
        <v>16.803999999999998</v>
      </c>
      <c r="Q236" s="67">
        <v>1.07E-8</v>
      </c>
      <c r="R236" s="67">
        <v>8.1699999999999997E-8</v>
      </c>
      <c r="S236" s="67">
        <v>2.77E-8</v>
      </c>
      <c r="T236" s="67">
        <v>5.4199999999999996E-7</v>
      </c>
      <c r="U236" s="74"/>
      <c r="V236" s="74"/>
    </row>
    <row r="237" spans="10:22" ht="15" customHeight="1">
      <c r="J237" s="74"/>
      <c r="K237" s="74"/>
      <c r="L237" s="74"/>
      <c r="M237" s="74"/>
      <c r="N237" s="74"/>
      <c r="O237" s="74"/>
      <c r="P237" s="67">
        <v>16.856000000000002</v>
      </c>
      <c r="Q237" s="67">
        <v>5.5299999999999997E-9</v>
      </c>
      <c r="R237" s="67">
        <v>4.2799999999999999E-8</v>
      </c>
      <c r="S237" s="67">
        <v>1.48E-8</v>
      </c>
      <c r="T237" s="67">
        <v>3.0100000000000001E-7</v>
      </c>
      <c r="U237" s="74"/>
      <c r="V237" s="74"/>
    </row>
    <row r="238" spans="10:22" ht="15" customHeight="1">
      <c r="J238" s="74"/>
      <c r="K238" s="74"/>
      <c r="L238" s="74"/>
      <c r="M238" s="74"/>
      <c r="N238" s="74"/>
      <c r="O238" s="74"/>
      <c r="P238" s="67">
        <v>16.908000000000001</v>
      </c>
      <c r="Q238" s="67">
        <v>2.7999999999999998E-9</v>
      </c>
      <c r="R238" s="67">
        <v>2.1900000000000001E-8</v>
      </c>
      <c r="S238" s="67">
        <v>7.7400000000000002E-9</v>
      </c>
      <c r="T238" s="67">
        <v>1.6299999999999999E-7</v>
      </c>
      <c r="U238" s="74"/>
      <c r="V238" s="74"/>
    </row>
    <row r="239" spans="10:22" ht="15" customHeight="1">
      <c r="J239" s="74"/>
      <c r="K239" s="74"/>
      <c r="L239" s="74"/>
      <c r="M239" s="74"/>
      <c r="N239" s="74"/>
      <c r="O239" s="74"/>
      <c r="P239" s="67">
        <v>16.96</v>
      </c>
      <c r="Q239" s="67">
        <v>1.38E-9</v>
      </c>
      <c r="R239" s="67">
        <v>1.09E-8</v>
      </c>
      <c r="S239" s="67">
        <v>3.94E-9</v>
      </c>
      <c r="T239" s="67">
        <v>8.6099999999999997E-8</v>
      </c>
      <c r="U239" s="74"/>
      <c r="V239" s="74"/>
    </row>
    <row r="240" spans="10:22" ht="15" customHeight="1">
      <c r="J240" s="74"/>
      <c r="K240" s="74"/>
      <c r="L240" s="74"/>
      <c r="M240" s="74"/>
      <c r="N240" s="74"/>
      <c r="O240" s="74"/>
      <c r="P240" s="67">
        <v>17.012</v>
      </c>
      <c r="Q240" s="67">
        <v>6.6499999999999998E-10</v>
      </c>
      <c r="R240" s="67">
        <v>5.3100000000000001E-9</v>
      </c>
      <c r="S240" s="67">
        <v>1.9599999999999998E-9</v>
      </c>
      <c r="T240" s="67">
        <v>4.4400000000000001E-8</v>
      </c>
      <c r="U240" s="74"/>
      <c r="V240" s="74"/>
    </row>
    <row r="241" spans="10:22" ht="15" customHeight="1">
      <c r="J241" s="74"/>
      <c r="K241" s="74"/>
      <c r="L241" s="74"/>
      <c r="M241" s="74"/>
      <c r="N241" s="74"/>
      <c r="O241" s="74"/>
      <c r="P241" s="67">
        <v>17.064</v>
      </c>
      <c r="Q241" s="67">
        <v>3.13E-10</v>
      </c>
      <c r="R241" s="67">
        <v>2.52E-9</v>
      </c>
      <c r="S241" s="67">
        <v>9.5099999999999992E-10</v>
      </c>
      <c r="T241" s="67">
        <v>2.2399999999999999E-8</v>
      </c>
      <c r="U241" s="74"/>
      <c r="V241" s="74"/>
    </row>
    <row r="242" spans="10:22" ht="15" customHeight="1">
      <c r="J242" s="74"/>
      <c r="K242" s="74"/>
      <c r="L242" s="74"/>
      <c r="M242" s="74"/>
      <c r="N242" s="74"/>
      <c r="O242" s="74"/>
      <c r="P242" s="67">
        <v>17.116</v>
      </c>
      <c r="Q242" s="67">
        <v>1.4399999999999999E-10</v>
      </c>
      <c r="R242" s="67">
        <v>1.1700000000000001E-9</v>
      </c>
      <c r="S242" s="67">
        <v>4.5099999999999999E-10</v>
      </c>
      <c r="T242" s="67">
        <v>1.0999999999999999E-8</v>
      </c>
      <c r="U242" s="74"/>
      <c r="V242" s="74"/>
    </row>
    <row r="243" spans="10:22" ht="15" customHeight="1">
      <c r="J243" s="74"/>
      <c r="K243" s="74"/>
      <c r="L243" s="74"/>
      <c r="M243" s="74"/>
      <c r="N243" s="74"/>
      <c r="O243" s="74"/>
      <c r="P243" s="67">
        <v>17.167999999999999</v>
      </c>
      <c r="Q243" s="67">
        <v>6.43E-11</v>
      </c>
      <c r="R243" s="67">
        <v>5.2900000000000003E-10</v>
      </c>
      <c r="S243" s="67">
        <v>2.0800000000000001E-10</v>
      </c>
      <c r="T243" s="67">
        <v>5.2700000000000002E-9</v>
      </c>
      <c r="U243" s="74"/>
      <c r="V243" s="74"/>
    </row>
    <row r="244" spans="10:22" ht="15" customHeight="1">
      <c r="J244" s="74"/>
      <c r="K244" s="74"/>
      <c r="L244" s="74"/>
      <c r="M244" s="74"/>
      <c r="N244" s="74"/>
      <c r="O244" s="74"/>
      <c r="P244" s="67">
        <v>17.22</v>
      </c>
      <c r="Q244" s="67">
        <v>2.8099999999999999E-11</v>
      </c>
      <c r="R244" s="67">
        <v>2.3300000000000002E-10</v>
      </c>
      <c r="S244" s="67">
        <v>9.3999999999999999E-11</v>
      </c>
      <c r="T244" s="67">
        <v>2.4699999999999999E-9</v>
      </c>
      <c r="U244" s="74"/>
      <c r="V244" s="74"/>
    </row>
    <row r="245" spans="10:22" ht="15" customHeight="1">
      <c r="J245" s="74"/>
      <c r="K245" s="74"/>
      <c r="L245" s="74"/>
      <c r="M245" s="74"/>
      <c r="N245" s="74"/>
      <c r="O245" s="74"/>
      <c r="P245" s="67">
        <v>17.271999999999998</v>
      </c>
      <c r="Q245" s="67">
        <v>1.2000000000000001E-11</v>
      </c>
      <c r="R245" s="67">
        <v>1.01E-10</v>
      </c>
      <c r="S245" s="67">
        <v>4.1400000000000001E-11</v>
      </c>
      <c r="T245" s="67">
        <v>1.13E-9</v>
      </c>
      <c r="U245" s="74"/>
      <c r="V245" s="74"/>
    </row>
    <row r="246" spans="10:22" ht="15" customHeight="1">
      <c r="J246" s="74"/>
      <c r="K246" s="74"/>
      <c r="L246" s="74"/>
      <c r="M246" s="74"/>
      <c r="N246" s="74"/>
      <c r="O246" s="74"/>
      <c r="P246" s="67">
        <v>17.324000000000002</v>
      </c>
      <c r="Q246" s="67">
        <v>4.9999999999999997E-12</v>
      </c>
      <c r="R246" s="67">
        <v>4.2299999999999999E-11</v>
      </c>
      <c r="S246" s="67">
        <v>1.7799999999999999E-11</v>
      </c>
      <c r="T246" s="67">
        <v>5.0300000000000002E-10</v>
      </c>
      <c r="U246" s="74"/>
      <c r="V246" s="74"/>
    </row>
    <row r="247" spans="10:22" ht="15" customHeight="1">
      <c r="J247" s="74"/>
      <c r="K247" s="74"/>
      <c r="L247" s="74"/>
      <c r="M247" s="74"/>
      <c r="N247" s="74"/>
      <c r="O247" s="74"/>
      <c r="P247" s="67">
        <v>17.376000000000001</v>
      </c>
      <c r="Q247" s="67">
        <v>2.03E-12</v>
      </c>
      <c r="R247" s="67">
        <v>1.7399999999999999E-11</v>
      </c>
      <c r="S247" s="67">
        <v>7.4599999999999993E-12</v>
      </c>
      <c r="T247" s="67">
        <v>2.1899999999999999E-10</v>
      </c>
      <c r="U247" s="74"/>
      <c r="V247" s="74"/>
    </row>
    <row r="248" spans="10:22" ht="15" customHeight="1">
      <c r="J248" s="74"/>
      <c r="K248" s="74"/>
      <c r="L248" s="74"/>
      <c r="M248" s="74"/>
      <c r="N248" s="74"/>
      <c r="O248" s="74"/>
      <c r="P248" s="67">
        <v>17.428000000000001</v>
      </c>
      <c r="Q248" s="67">
        <v>8.05E-13</v>
      </c>
      <c r="R248" s="67">
        <v>6.9600000000000002E-12</v>
      </c>
      <c r="S248" s="67">
        <v>3.0500000000000001E-12</v>
      </c>
      <c r="T248" s="67">
        <v>9.2899999999999997E-11</v>
      </c>
      <c r="U248" s="74"/>
      <c r="V248" s="74"/>
    </row>
    <row r="249" spans="10:22" ht="15" customHeight="1">
      <c r="J249" s="74"/>
      <c r="K249" s="74"/>
      <c r="L249" s="74"/>
      <c r="M249" s="74"/>
      <c r="N249" s="74"/>
      <c r="O249" s="74"/>
      <c r="P249" s="67">
        <v>17.48</v>
      </c>
      <c r="Q249" s="67">
        <v>3.1199999999999998E-13</v>
      </c>
      <c r="R249" s="67">
        <v>2.7200000000000001E-12</v>
      </c>
      <c r="S249" s="67">
        <v>1.2200000000000001E-12</v>
      </c>
      <c r="T249" s="67">
        <v>3.8500000000000003E-11</v>
      </c>
      <c r="U249" s="74"/>
      <c r="V249" s="74"/>
    </row>
    <row r="250" spans="10:22" ht="15" customHeight="1">
      <c r="J250" s="74"/>
      <c r="K250" s="74"/>
      <c r="L250" s="74"/>
      <c r="M250" s="74"/>
      <c r="N250" s="74"/>
      <c r="O250" s="74"/>
      <c r="P250" s="67">
        <v>17.532</v>
      </c>
      <c r="Q250" s="67">
        <v>1.18E-13</v>
      </c>
      <c r="R250" s="67">
        <v>1.04E-12</v>
      </c>
      <c r="S250" s="67">
        <v>4.7599999999999999E-13</v>
      </c>
      <c r="T250" s="67">
        <v>1.56E-11</v>
      </c>
      <c r="U250" s="74"/>
      <c r="V250" s="74"/>
    </row>
    <row r="251" spans="10:22" ht="15" customHeight="1">
      <c r="J251" s="74"/>
      <c r="K251" s="74"/>
      <c r="L251" s="74"/>
      <c r="M251" s="74"/>
      <c r="N251" s="74"/>
      <c r="O251" s="74"/>
      <c r="P251" s="67">
        <v>17.584</v>
      </c>
      <c r="Q251" s="67">
        <v>4.3400000000000003E-14</v>
      </c>
      <c r="R251" s="67">
        <v>3.8700000000000002E-13</v>
      </c>
      <c r="S251" s="67">
        <v>1.8100000000000001E-13</v>
      </c>
      <c r="T251" s="67">
        <v>6.1500000000000002E-12</v>
      </c>
      <c r="U251" s="74"/>
      <c r="V251" s="74"/>
    </row>
    <row r="252" spans="10:22" ht="15" customHeight="1">
      <c r="J252" s="74"/>
      <c r="K252" s="74"/>
      <c r="L252" s="74"/>
      <c r="M252" s="74"/>
      <c r="N252" s="74"/>
      <c r="O252" s="74"/>
      <c r="P252" s="67">
        <v>17.635999999999999</v>
      </c>
      <c r="Q252" s="67">
        <v>1.5600000000000001E-14</v>
      </c>
      <c r="R252" s="67">
        <v>1.4100000000000001E-13</v>
      </c>
      <c r="S252" s="67">
        <v>6.7199999999999994E-14</v>
      </c>
      <c r="T252" s="67">
        <v>2.3700000000000002E-12</v>
      </c>
      <c r="U252" s="74"/>
      <c r="V252" s="74"/>
    </row>
    <row r="253" spans="10:22" ht="15" customHeight="1">
      <c r="J253" s="74"/>
      <c r="K253" s="74"/>
      <c r="L253" s="74"/>
      <c r="M253" s="74"/>
      <c r="N253" s="74"/>
      <c r="O253" s="74"/>
      <c r="P253" s="67">
        <v>17.687999999999999</v>
      </c>
      <c r="Q253" s="67">
        <v>5.4899999999999997E-15</v>
      </c>
      <c r="R253" s="67">
        <v>4.9900000000000001E-14</v>
      </c>
      <c r="S253" s="67">
        <v>2.4399999999999999E-14</v>
      </c>
      <c r="T253" s="67">
        <v>8.9200000000000004E-13</v>
      </c>
      <c r="U253" s="74"/>
      <c r="V253" s="74"/>
    </row>
    <row r="254" spans="10:22" ht="15" customHeight="1">
      <c r="J254" s="74"/>
      <c r="K254" s="74"/>
      <c r="L254" s="74"/>
      <c r="M254" s="74"/>
      <c r="N254" s="74"/>
      <c r="O254" s="74"/>
      <c r="P254" s="67">
        <v>17.739999999999998</v>
      </c>
      <c r="Q254" s="67">
        <v>1.8800000000000002E-15</v>
      </c>
      <c r="R254" s="67">
        <v>1.7299999999999999E-14</v>
      </c>
      <c r="S254" s="67">
        <v>8.6200000000000004E-15</v>
      </c>
      <c r="T254" s="67">
        <v>3.2700000000000002E-13</v>
      </c>
      <c r="U254" s="74"/>
      <c r="V254" s="74"/>
    </row>
    <row r="255" spans="10:22" ht="15" customHeight="1">
      <c r="J255" s="74"/>
      <c r="K255" s="74"/>
      <c r="L255" s="74"/>
      <c r="M255" s="74"/>
      <c r="N255" s="74"/>
      <c r="O255" s="74"/>
      <c r="P255" s="67">
        <v>17.792000000000002</v>
      </c>
      <c r="Q255" s="67">
        <v>6.2999999999999998E-16</v>
      </c>
      <c r="R255" s="67">
        <v>5.8400000000000002E-15</v>
      </c>
      <c r="S255" s="67">
        <v>2.9799999999999999E-15</v>
      </c>
      <c r="T255" s="67">
        <v>1.1700000000000001E-13</v>
      </c>
      <c r="U255" s="74"/>
      <c r="V255" s="74"/>
    </row>
    <row r="256" spans="10:22" ht="15" customHeight="1">
      <c r="J256" s="74"/>
      <c r="K256" s="74"/>
      <c r="L256" s="74"/>
      <c r="M256" s="74"/>
      <c r="N256" s="74"/>
      <c r="O256" s="74"/>
      <c r="P256" s="67">
        <v>17.844000000000001</v>
      </c>
      <c r="Q256" s="67">
        <v>0</v>
      </c>
      <c r="R256" s="67">
        <v>1.9299999999999998E-15</v>
      </c>
      <c r="S256" s="67">
        <v>1.0000000000000001E-15</v>
      </c>
      <c r="T256" s="67">
        <v>4.1000000000000002E-14</v>
      </c>
      <c r="U256" s="74"/>
      <c r="V256" s="74"/>
    </row>
    <row r="257" spans="10:22" ht="15" customHeight="1">
      <c r="J257" s="74"/>
      <c r="K257" s="74"/>
      <c r="L257" s="74"/>
      <c r="M257" s="74"/>
      <c r="N257" s="74"/>
      <c r="O257" s="74"/>
      <c r="P257" s="67">
        <v>17.896000000000001</v>
      </c>
      <c r="Q257" s="67">
        <v>0</v>
      </c>
      <c r="R257" s="67">
        <v>6.2000000000000002E-16</v>
      </c>
      <c r="S257" s="67">
        <v>3.2999999999999999E-16</v>
      </c>
      <c r="T257" s="67">
        <v>1.4E-14</v>
      </c>
      <c r="U257" s="74"/>
      <c r="V257" s="74"/>
    </row>
    <row r="258" spans="10:22" ht="15" customHeight="1">
      <c r="J258" s="74"/>
      <c r="K258" s="74"/>
      <c r="L258" s="74"/>
      <c r="M258" s="74"/>
      <c r="N258" s="74"/>
      <c r="O258" s="74"/>
      <c r="P258" s="67">
        <v>17.948</v>
      </c>
      <c r="Q258" s="67">
        <v>0</v>
      </c>
      <c r="R258" s="67">
        <v>0</v>
      </c>
      <c r="S258" s="67">
        <v>0</v>
      </c>
      <c r="T258" s="67">
        <v>4.66E-15</v>
      </c>
      <c r="U258" s="74"/>
      <c r="V258" s="74"/>
    </row>
    <row r="259" spans="10:22" ht="15" customHeight="1">
      <c r="J259" s="74"/>
      <c r="K259" s="74"/>
      <c r="L259" s="74"/>
      <c r="M259" s="74"/>
      <c r="N259" s="74"/>
      <c r="O259" s="74"/>
      <c r="P259" s="67">
        <v>18</v>
      </c>
      <c r="Q259" s="67">
        <v>0</v>
      </c>
      <c r="R259" s="67">
        <v>0</v>
      </c>
      <c r="S259" s="67">
        <v>0</v>
      </c>
      <c r="T259" s="67">
        <v>1.5100000000000001E-15</v>
      </c>
      <c r="U259" s="74"/>
      <c r="V259" s="74"/>
    </row>
    <row r="260" spans="10:22" ht="15" customHeight="1">
      <c r="J260" s="74"/>
      <c r="K260" s="74"/>
      <c r="L260" s="74"/>
      <c r="M260" s="74"/>
      <c r="N260" s="74"/>
      <c r="O260" s="74"/>
      <c r="P260" s="74"/>
      <c r="Q260" s="74"/>
      <c r="R260" s="74"/>
      <c r="S260" s="74"/>
      <c r="T260" s="74"/>
      <c r="U260" s="74"/>
      <c r="V260" s="74"/>
    </row>
    <row r="261" spans="10:22" ht="15" customHeight="1">
      <c r="J261" s="74"/>
      <c r="K261" s="74"/>
      <c r="L261" s="74"/>
      <c r="M261" s="74"/>
      <c r="N261" s="74"/>
      <c r="O261" s="74"/>
      <c r="P261" s="74"/>
      <c r="Q261" s="74"/>
      <c r="R261" s="74"/>
      <c r="S261" s="74"/>
      <c r="T261" s="74"/>
      <c r="U261" s="74"/>
      <c r="V261" s="74"/>
    </row>
    <row r="262" spans="10:22" ht="15" customHeight="1">
      <c r="J262" s="74"/>
      <c r="K262" s="74"/>
      <c r="L262" s="74"/>
      <c r="M262" s="74"/>
      <c r="N262" s="74"/>
      <c r="O262" s="74"/>
      <c r="P262" s="74"/>
      <c r="Q262" s="74"/>
      <c r="R262" s="74"/>
      <c r="S262" s="74"/>
      <c r="T262" s="74"/>
      <c r="U262" s="74"/>
      <c r="V262" s="74"/>
    </row>
    <row r="263" spans="10:22" ht="15" customHeight="1">
      <c r="J263" s="74"/>
      <c r="K263" s="74"/>
      <c r="L263" s="74"/>
      <c r="M263" s="74"/>
      <c r="N263" s="74"/>
      <c r="O263" s="74"/>
      <c r="P263" s="74"/>
      <c r="Q263" s="74"/>
      <c r="R263" s="74"/>
      <c r="S263" s="74"/>
      <c r="T263" s="74"/>
      <c r="U263" s="74"/>
      <c r="V263" s="74"/>
    </row>
    <row r="264" spans="10:22" ht="15" customHeight="1">
      <c r="J264" s="74"/>
      <c r="K264" s="74"/>
      <c r="L264" s="74"/>
      <c r="M264" s="74"/>
      <c r="N264" s="74"/>
      <c r="O264" s="74"/>
      <c r="P264" s="74"/>
      <c r="Q264" s="74"/>
      <c r="R264" s="74"/>
      <c r="S264" s="74"/>
      <c r="T264" s="74"/>
      <c r="U264" s="74"/>
      <c r="V264" s="74"/>
    </row>
    <row r="265" spans="10:22" ht="15" customHeight="1">
      <c r="J265" s="74"/>
      <c r="K265" s="74"/>
      <c r="L265" s="74"/>
      <c r="M265" s="74"/>
      <c r="N265" s="74"/>
      <c r="O265" s="74"/>
      <c r="P265" s="74"/>
      <c r="Q265" s="74"/>
      <c r="R265" s="74"/>
      <c r="S265" s="74"/>
      <c r="T265" s="74"/>
      <c r="U265" s="74"/>
      <c r="V265" s="74"/>
    </row>
    <row r="266" spans="10:22" ht="15" customHeight="1">
      <c r="J266" s="74"/>
      <c r="K266" s="74"/>
      <c r="L266" s="74"/>
      <c r="M266" s="74"/>
      <c r="N266" s="74"/>
      <c r="O266" s="74"/>
      <c r="P266" s="74"/>
      <c r="Q266" s="74"/>
      <c r="R266" s="74"/>
      <c r="S266" s="74"/>
      <c r="T266" s="74"/>
      <c r="U266" s="74"/>
      <c r="V266" s="74"/>
    </row>
    <row r="267" spans="10:22" ht="15" customHeight="1">
      <c r="J267" s="74"/>
      <c r="K267" s="74"/>
      <c r="L267" s="74"/>
      <c r="M267" s="74"/>
      <c r="N267" s="74"/>
      <c r="O267" s="74"/>
      <c r="P267" s="74"/>
      <c r="Q267" s="74"/>
      <c r="R267" s="74"/>
      <c r="S267" s="74"/>
      <c r="T267" s="74"/>
      <c r="U267" s="74"/>
      <c r="V267" s="74"/>
    </row>
    <row r="268" spans="10:22" ht="15" customHeight="1">
      <c r="J268" s="74"/>
      <c r="K268" s="74"/>
      <c r="L268" s="74"/>
      <c r="M268" s="74"/>
      <c r="N268" s="74"/>
      <c r="O268" s="74"/>
      <c r="P268" s="74"/>
      <c r="Q268" s="74"/>
      <c r="R268" s="74"/>
      <c r="S268" s="74"/>
      <c r="T268" s="74"/>
      <c r="U268" s="74"/>
      <c r="V268" s="74"/>
    </row>
    <row r="269" spans="10:22" ht="15" customHeight="1">
      <c r="J269" s="74"/>
      <c r="K269" s="74"/>
      <c r="L269" s="74"/>
      <c r="M269" s="74"/>
      <c r="N269" s="74"/>
      <c r="O269" s="74"/>
      <c r="P269" s="74"/>
      <c r="Q269" s="74"/>
      <c r="R269" s="74"/>
      <c r="S269" s="74"/>
      <c r="T269" s="74"/>
      <c r="U269" s="74"/>
      <c r="V269" s="74"/>
    </row>
    <row r="270" spans="10:22" ht="15" customHeight="1">
      <c r="J270" s="74"/>
      <c r="K270" s="74"/>
      <c r="L270" s="74"/>
      <c r="M270" s="74"/>
      <c r="N270" s="74"/>
      <c r="O270" s="74"/>
      <c r="P270" s="74"/>
      <c r="Q270" s="74"/>
      <c r="R270" s="74"/>
      <c r="S270" s="74"/>
      <c r="T270" s="74"/>
      <c r="U270" s="74"/>
      <c r="V270" s="74"/>
    </row>
    <row r="271" spans="10:22" ht="15" customHeight="1">
      <c r="J271" s="74"/>
      <c r="K271" s="74"/>
      <c r="L271" s="74"/>
      <c r="M271" s="74"/>
      <c r="N271" s="74"/>
      <c r="O271" s="74"/>
      <c r="P271" s="74"/>
      <c r="Q271" s="74"/>
      <c r="R271" s="74"/>
      <c r="S271" s="74"/>
      <c r="T271" s="74"/>
      <c r="U271" s="74"/>
      <c r="V271" s="74"/>
    </row>
    <row r="272" spans="10:22" ht="15" customHeight="1">
      <c r="J272" s="74"/>
      <c r="K272" s="74"/>
      <c r="L272" s="74"/>
      <c r="M272" s="74"/>
      <c r="N272" s="74"/>
      <c r="O272" s="74"/>
      <c r="P272" s="74"/>
      <c r="Q272" s="74"/>
      <c r="R272" s="74"/>
      <c r="S272" s="74"/>
      <c r="T272" s="74"/>
      <c r="U272" s="74"/>
      <c r="V272" s="74"/>
    </row>
    <row r="273" spans="10:22" ht="15" customHeight="1">
      <c r="J273" s="74"/>
      <c r="K273" s="74"/>
      <c r="L273" s="74"/>
      <c r="M273" s="74"/>
      <c r="N273" s="74"/>
      <c r="O273" s="74"/>
      <c r="P273" s="74"/>
      <c r="Q273" s="74"/>
      <c r="R273" s="74"/>
      <c r="S273" s="74"/>
      <c r="T273" s="74"/>
      <c r="U273" s="74"/>
      <c r="V273" s="74"/>
    </row>
    <row r="274" spans="10:22" ht="15" customHeight="1">
      <c r="J274" s="74"/>
      <c r="K274" s="74"/>
      <c r="L274" s="74"/>
      <c r="M274" s="74"/>
      <c r="N274" s="74"/>
      <c r="O274" s="74"/>
      <c r="P274" s="74"/>
      <c r="Q274" s="74"/>
      <c r="R274" s="74"/>
      <c r="S274" s="74"/>
      <c r="T274" s="74"/>
      <c r="U274" s="74"/>
      <c r="V274" s="74"/>
    </row>
    <row r="275" spans="10:22" ht="15" customHeight="1">
      <c r="J275" s="74"/>
      <c r="K275" s="74"/>
      <c r="L275" s="74"/>
      <c r="M275" s="74"/>
      <c r="N275" s="74"/>
      <c r="O275" s="74"/>
      <c r="P275" s="74"/>
      <c r="Q275" s="74"/>
      <c r="R275" s="74"/>
      <c r="S275" s="74"/>
      <c r="T275" s="74"/>
      <c r="U275" s="74"/>
      <c r="V275" s="74"/>
    </row>
    <row r="276" spans="10:22" ht="15" customHeight="1">
      <c r="J276" s="74"/>
      <c r="K276" s="74"/>
      <c r="L276" s="74"/>
      <c r="M276" s="74"/>
      <c r="N276" s="74"/>
      <c r="O276" s="74"/>
      <c r="P276" s="74"/>
      <c r="Q276" s="74"/>
      <c r="R276" s="74"/>
      <c r="S276" s="74"/>
      <c r="T276" s="74"/>
      <c r="U276" s="74"/>
      <c r="V276" s="74"/>
    </row>
    <row r="277" spans="10:22" ht="15" customHeight="1">
      <c r="J277" s="74"/>
      <c r="K277" s="74"/>
      <c r="L277" s="74"/>
      <c r="M277" s="74"/>
      <c r="N277" s="74"/>
      <c r="O277" s="74"/>
      <c r="P277" s="74"/>
      <c r="Q277" s="74"/>
      <c r="R277" s="74"/>
      <c r="S277" s="74"/>
      <c r="T277" s="74"/>
      <c r="U277" s="74"/>
      <c r="V277" s="74"/>
    </row>
    <row r="278" spans="10:22" ht="15" customHeight="1">
      <c r="J278" s="74"/>
      <c r="K278" s="74"/>
      <c r="L278" s="74"/>
      <c r="M278" s="74"/>
      <c r="N278" s="74"/>
      <c r="O278" s="74"/>
      <c r="P278" s="74"/>
      <c r="Q278" s="74"/>
      <c r="R278" s="74"/>
      <c r="S278" s="74"/>
      <c r="T278" s="74"/>
      <c r="U278" s="74"/>
      <c r="V278" s="74"/>
    </row>
    <row r="279" spans="10:22" ht="15" customHeight="1">
      <c r="J279" s="74"/>
      <c r="K279" s="74"/>
      <c r="L279" s="74"/>
      <c r="M279" s="74"/>
      <c r="N279" s="74"/>
      <c r="O279" s="74"/>
      <c r="P279" s="74"/>
      <c r="Q279" s="74"/>
      <c r="R279" s="74"/>
      <c r="S279" s="74"/>
      <c r="T279" s="74"/>
      <c r="U279" s="74"/>
      <c r="V279" s="74"/>
    </row>
    <row r="280" spans="10:22" ht="15" customHeight="1">
      <c r="J280" s="74"/>
      <c r="K280" s="74"/>
      <c r="L280" s="74"/>
      <c r="M280" s="74"/>
      <c r="N280" s="74"/>
      <c r="O280" s="74"/>
      <c r="P280" s="74"/>
      <c r="Q280" s="74"/>
      <c r="R280" s="74"/>
      <c r="S280" s="74"/>
      <c r="T280" s="74"/>
      <c r="U280" s="74"/>
      <c r="V280" s="74"/>
    </row>
    <row r="281" spans="10:22" ht="15" customHeight="1">
      <c r="J281" s="74"/>
      <c r="K281" s="74"/>
      <c r="L281" s="74"/>
      <c r="M281" s="74"/>
      <c r="N281" s="74"/>
      <c r="O281" s="74"/>
      <c r="P281" s="74"/>
      <c r="Q281" s="74"/>
      <c r="R281" s="74"/>
      <c r="S281" s="74"/>
      <c r="T281" s="74"/>
      <c r="U281" s="74"/>
      <c r="V281" s="74"/>
    </row>
    <row r="282" spans="10:22" ht="15" customHeight="1">
      <c r="J282" s="74"/>
      <c r="K282" s="74"/>
      <c r="L282" s="74"/>
      <c r="M282" s="74"/>
      <c r="N282" s="74"/>
      <c r="O282" s="74"/>
      <c r="P282" s="74"/>
      <c r="Q282" s="74"/>
      <c r="R282" s="74"/>
      <c r="S282" s="74"/>
      <c r="T282" s="74"/>
      <c r="U282" s="74"/>
      <c r="V282" s="74"/>
    </row>
    <row r="283" spans="10:22" ht="15" customHeight="1">
      <c r="J283" s="74"/>
      <c r="K283" s="74"/>
      <c r="L283" s="74"/>
      <c r="M283" s="74"/>
      <c r="N283" s="74"/>
      <c r="O283" s="74"/>
      <c r="P283" s="74"/>
      <c r="Q283" s="74"/>
      <c r="R283" s="74"/>
      <c r="S283" s="74"/>
      <c r="T283" s="74"/>
      <c r="U283" s="74"/>
      <c r="V283" s="74"/>
    </row>
    <row r="284" spans="10:22" ht="15" customHeight="1">
      <c r="J284" s="74"/>
      <c r="K284" s="74"/>
      <c r="L284" s="74"/>
      <c r="M284" s="74"/>
      <c r="N284" s="74"/>
      <c r="O284" s="74"/>
      <c r="P284" s="74"/>
      <c r="Q284" s="74"/>
      <c r="R284" s="74"/>
      <c r="S284" s="74"/>
      <c r="T284" s="74"/>
      <c r="U284" s="74"/>
      <c r="V284" s="74"/>
    </row>
    <row r="285" spans="10:22" ht="15" customHeight="1">
      <c r="J285" s="74"/>
      <c r="K285" s="74"/>
      <c r="L285" s="74"/>
      <c r="M285" s="74"/>
      <c r="N285" s="74"/>
      <c r="O285" s="74"/>
      <c r="P285" s="74"/>
      <c r="Q285" s="74"/>
      <c r="R285" s="74"/>
      <c r="S285" s="74"/>
      <c r="T285" s="74"/>
      <c r="U285" s="74"/>
      <c r="V285" s="74"/>
    </row>
    <row r="286" spans="10:22" ht="15" customHeight="1">
      <c r="J286" s="74"/>
      <c r="K286" s="74"/>
      <c r="L286" s="74"/>
      <c r="M286" s="74"/>
      <c r="N286" s="74"/>
      <c r="O286" s="74"/>
      <c r="P286" s="74"/>
      <c r="Q286" s="74"/>
      <c r="R286" s="74"/>
      <c r="S286" s="74"/>
      <c r="T286" s="74"/>
      <c r="U286" s="74"/>
      <c r="V286" s="74"/>
    </row>
    <row r="287" spans="10:22" ht="15" customHeight="1">
      <c r="J287" s="74"/>
      <c r="K287" s="74"/>
      <c r="L287" s="74"/>
      <c r="M287" s="74"/>
      <c r="N287" s="74"/>
      <c r="O287" s="74"/>
      <c r="P287" s="74"/>
      <c r="Q287" s="74"/>
      <c r="R287" s="74"/>
      <c r="S287" s="74"/>
      <c r="T287" s="74"/>
      <c r="U287" s="74"/>
      <c r="V287" s="74"/>
    </row>
    <row r="288" spans="10:22" ht="15" customHeight="1">
      <c r="J288" s="74"/>
      <c r="K288" s="74"/>
      <c r="L288" s="74"/>
      <c r="M288" s="74"/>
      <c r="N288" s="74"/>
      <c r="O288" s="74"/>
      <c r="P288" s="74"/>
      <c r="Q288" s="74"/>
      <c r="R288" s="74"/>
      <c r="S288" s="74"/>
      <c r="T288" s="74"/>
      <c r="U288" s="74"/>
      <c r="V288" s="74"/>
    </row>
    <row r="289" spans="10:22" ht="15" customHeight="1">
      <c r="J289" s="74"/>
      <c r="K289" s="74"/>
      <c r="L289" s="74"/>
      <c r="M289" s="74"/>
      <c r="N289" s="74"/>
      <c r="O289" s="74"/>
      <c r="P289" s="74"/>
      <c r="Q289" s="74"/>
      <c r="R289" s="74"/>
      <c r="S289" s="74"/>
      <c r="T289" s="74"/>
      <c r="U289" s="74"/>
      <c r="V289" s="74"/>
    </row>
    <row r="290" spans="10:22" ht="15" customHeight="1">
      <c r="J290" s="74"/>
      <c r="K290" s="74"/>
      <c r="L290" s="74"/>
      <c r="M290" s="74"/>
      <c r="N290" s="74"/>
      <c r="O290" s="74"/>
      <c r="P290" s="74"/>
      <c r="Q290" s="74"/>
      <c r="R290" s="74"/>
      <c r="S290" s="74"/>
      <c r="T290" s="74"/>
      <c r="U290" s="74"/>
      <c r="V290" s="74"/>
    </row>
    <row r="291" spans="10:22" ht="15" customHeight="1">
      <c r="J291" s="74"/>
      <c r="K291" s="74"/>
      <c r="L291" s="74"/>
      <c r="M291" s="74"/>
      <c r="N291" s="74"/>
      <c r="O291" s="74"/>
      <c r="P291" s="74"/>
      <c r="Q291" s="74"/>
      <c r="R291" s="74"/>
      <c r="S291" s="74"/>
      <c r="T291" s="74"/>
      <c r="U291" s="74"/>
      <c r="V291" s="74"/>
    </row>
    <row r="292" spans="10:22" ht="15" customHeight="1">
      <c r="J292" s="74"/>
      <c r="K292" s="74"/>
      <c r="L292" s="74"/>
      <c r="M292" s="74"/>
      <c r="N292" s="74"/>
      <c r="O292" s="74"/>
      <c r="P292" s="74"/>
      <c r="Q292" s="74"/>
      <c r="R292" s="74"/>
      <c r="S292" s="74"/>
      <c r="T292" s="74"/>
      <c r="U292" s="74"/>
      <c r="V292" s="74"/>
    </row>
    <row r="293" spans="10:22" ht="15" customHeight="1">
      <c r="J293" s="74"/>
      <c r="K293" s="74"/>
      <c r="L293" s="74"/>
      <c r="M293" s="74"/>
      <c r="N293" s="74"/>
      <c r="O293" s="74"/>
      <c r="P293" s="74"/>
      <c r="Q293" s="74"/>
      <c r="R293" s="74"/>
      <c r="S293" s="74"/>
      <c r="T293" s="74"/>
      <c r="U293" s="74"/>
      <c r="V293" s="74"/>
    </row>
    <row r="294" spans="10:22" ht="15" customHeight="1">
      <c r="J294" s="74"/>
      <c r="K294" s="74"/>
      <c r="L294" s="74"/>
      <c r="M294" s="74"/>
      <c r="N294" s="74"/>
      <c r="O294" s="74"/>
      <c r="P294" s="74"/>
      <c r="Q294" s="74"/>
      <c r="R294" s="74"/>
      <c r="S294" s="74"/>
      <c r="T294" s="74"/>
      <c r="U294" s="74"/>
      <c r="V294" s="74"/>
    </row>
    <row r="295" spans="10:22" ht="15" customHeight="1">
      <c r="J295" s="74"/>
      <c r="K295" s="74"/>
      <c r="L295" s="74"/>
      <c r="M295" s="74"/>
      <c r="N295" s="74"/>
      <c r="O295" s="74"/>
      <c r="P295" s="74"/>
      <c r="Q295" s="74"/>
      <c r="R295" s="74"/>
      <c r="S295" s="74"/>
      <c r="T295" s="74"/>
      <c r="U295" s="74"/>
      <c r="V295" s="74"/>
    </row>
    <row r="296" spans="10:22" ht="15" customHeight="1">
      <c r="J296" s="74"/>
      <c r="K296" s="74"/>
      <c r="L296" s="74"/>
      <c r="M296" s="74"/>
      <c r="N296" s="74"/>
      <c r="O296" s="74"/>
      <c r="P296" s="74"/>
      <c r="Q296" s="74"/>
      <c r="R296" s="74"/>
      <c r="S296" s="74"/>
      <c r="T296" s="74"/>
      <c r="U296" s="74"/>
      <c r="V296" s="74"/>
    </row>
    <row r="297" spans="10:22" ht="15" customHeight="1">
      <c r="J297" s="74"/>
      <c r="K297" s="74"/>
      <c r="L297" s="74"/>
      <c r="M297" s="74"/>
      <c r="N297" s="74"/>
      <c r="O297" s="74"/>
      <c r="P297" s="74"/>
      <c r="Q297" s="74"/>
      <c r="R297" s="74"/>
      <c r="S297" s="74"/>
      <c r="T297" s="74"/>
      <c r="U297" s="74"/>
      <c r="V297" s="74"/>
    </row>
    <row r="298" spans="10:22" ht="15" customHeight="1">
      <c r="J298" s="74"/>
      <c r="K298" s="74"/>
      <c r="L298" s="74"/>
      <c r="M298" s="74"/>
      <c r="N298" s="74"/>
      <c r="O298" s="74"/>
      <c r="P298" s="74"/>
      <c r="Q298" s="74"/>
      <c r="R298" s="74"/>
      <c r="S298" s="74"/>
      <c r="T298" s="74"/>
      <c r="U298" s="74"/>
      <c r="V298" s="74"/>
    </row>
    <row r="299" spans="10:22" ht="15" customHeight="1">
      <c r="J299" s="74"/>
      <c r="K299" s="74"/>
      <c r="L299" s="74"/>
      <c r="M299" s="74"/>
      <c r="N299" s="74"/>
      <c r="O299" s="74"/>
      <c r="P299" s="74"/>
      <c r="Q299" s="74"/>
      <c r="R299" s="74"/>
      <c r="S299" s="74"/>
      <c r="T299" s="74"/>
      <c r="U299" s="74"/>
      <c r="V299" s="74"/>
    </row>
    <row r="300" spans="10:22" ht="15" customHeight="1">
      <c r="J300" s="74"/>
      <c r="K300" s="74"/>
      <c r="L300" s="74"/>
      <c r="M300" s="74"/>
      <c r="N300" s="74"/>
      <c r="O300" s="74"/>
      <c r="P300" s="74"/>
      <c r="Q300" s="74"/>
      <c r="R300" s="74"/>
      <c r="S300" s="74"/>
      <c r="T300" s="74"/>
      <c r="U300" s="74"/>
      <c r="V300" s="74"/>
    </row>
    <row r="301" spans="10:22" ht="15" customHeight="1">
      <c r="J301" s="74"/>
      <c r="K301" s="74"/>
      <c r="L301" s="74"/>
      <c r="M301" s="74"/>
      <c r="N301" s="74"/>
      <c r="O301" s="74"/>
      <c r="P301" s="74"/>
      <c r="Q301" s="74"/>
      <c r="R301" s="74"/>
      <c r="S301" s="74"/>
      <c r="T301" s="74"/>
      <c r="U301" s="74"/>
      <c r="V301" s="74"/>
    </row>
    <row r="302" spans="10:22" ht="15" customHeight="1">
      <c r="J302" s="74"/>
      <c r="K302" s="74"/>
      <c r="L302" s="74"/>
      <c r="M302" s="74"/>
      <c r="N302" s="74"/>
      <c r="O302" s="74"/>
      <c r="P302" s="74"/>
      <c r="Q302" s="74"/>
      <c r="R302" s="74"/>
      <c r="S302" s="74"/>
      <c r="T302" s="74"/>
      <c r="U302" s="74"/>
      <c r="V302" s="74"/>
    </row>
    <row r="303" spans="10:22" ht="15" customHeight="1">
      <c r="J303" s="74"/>
      <c r="K303" s="74"/>
      <c r="L303" s="74"/>
      <c r="M303" s="74"/>
      <c r="N303" s="74"/>
      <c r="O303" s="74"/>
      <c r="P303" s="74"/>
      <c r="Q303" s="74"/>
      <c r="R303" s="74"/>
      <c r="S303" s="74"/>
      <c r="T303" s="74"/>
      <c r="U303" s="74"/>
      <c r="V303" s="74"/>
    </row>
    <row r="304" spans="10:22" ht="15" customHeight="1">
      <c r="J304" s="74"/>
      <c r="K304" s="74"/>
      <c r="L304" s="74"/>
      <c r="M304" s="74"/>
      <c r="N304" s="74"/>
      <c r="O304" s="74"/>
      <c r="P304" s="74"/>
      <c r="Q304" s="74"/>
      <c r="R304" s="74"/>
      <c r="S304" s="74"/>
      <c r="T304" s="74"/>
      <c r="U304" s="74"/>
      <c r="V304" s="74"/>
    </row>
    <row r="305" spans="10:22" ht="15" customHeight="1">
      <c r="J305" s="74"/>
      <c r="K305" s="74"/>
      <c r="L305" s="74"/>
      <c r="M305" s="74"/>
      <c r="N305" s="74"/>
      <c r="O305" s="74"/>
      <c r="P305" s="74"/>
      <c r="Q305" s="74"/>
      <c r="R305" s="74"/>
      <c r="S305" s="74"/>
      <c r="T305" s="74"/>
      <c r="U305" s="74"/>
      <c r="V305" s="74"/>
    </row>
    <row r="306" spans="10:22" ht="15" customHeight="1">
      <c r="J306" s="74"/>
      <c r="K306" s="74"/>
      <c r="L306" s="74"/>
      <c r="M306" s="74"/>
      <c r="N306" s="74"/>
      <c r="O306" s="74"/>
      <c r="P306" s="74"/>
      <c r="Q306" s="74"/>
      <c r="R306" s="74"/>
      <c r="S306" s="74"/>
      <c r="T306" s="74"/>
      <c r="U306" s="74"/>
      <c r="V306" s="74"/>
    </row>
    <row r="307" spans="10:22" ht="15" customHeight="1">
      <c r="J307" s="74"/>
      <c r="K307" s="74"/>
      <c r="L307" s="74"/>
      <c r="M307" s="74"/>
      <c r="N307" s="74"/>
      <c r="O307" s="74"/>
      <c r="P307" s="74"/>
      <c r="Q307" s="74"/>
      <c r="R307" s="74"/>
      <c r="S307" s="74"/>
      <c r="T307" s="74"/>
      <c r="U307" s="74"/>
      <c r="V307" s="74"/>
    </row>
    <row r="308" spans="10:22" ht="15" customHeight="1">
      <c r="J308" s="74"/>
      <c r="K308" s="74"/>
      <c r="L308" s="74"/>
      <c r="M308" s="74"/>
      <c r="N308" s="74"/>
      <c r="O308" s="74"/>
      <c r="P308" s="74"/>
      <c r="Q308" s="74"/>
      <c r="R308" s="74"/>
      <c r="S308" s="74"/>
      <c r="T308" s="74"/>
      <c r="U308" s="74"/>
      <c r="V308" s="74"/>
    </row>
    <row r="309" spans="10:22" ht="15" customHeight="1">
      <c r="J309" s="74"/>
      <c r="K309" s="74"/>
      <c r="L309" s="74"/>
      <c r="M309" s="74"/>
      <c r="N309" s="74"/>
      <c r="O309" s="74"/>
      <c r="P309" s="74"/>
      <c r="Q309" s="74"/>
      <c r="R309" s="74"/>
      <c r="S309" s="74"/>
      <c r="T309" s="74"/>
      <c r="U309" s="74"/>
      <c r="V309" s="74"/>
    </row>
    <row r="310" spans="10:22" ht="15" customHeight="1">
      <c r="J310" s="74"/>
      <c r="K310" s="74"/>
      <c r="L310" s="74"/>
      <c r="M310" s="74"/>
      <c r="N310" s="74"/>
      <c r="O310" s="74"/>
      <c r="P310" s="74"/>
      <c r="Q310" s="74"/>
      <c r="R310" s="74"/>
      <c r="S310" s="74"/>
      <c r="T310" s="74"/>
      <c r="U310" s="74"/>
      <c r="V310" s="74"/>
    </row>
    <row r="311" spans="10:22" ht="15" customHeight="1">
      <c r="J311" s="74"/>
      <c r="K311" s="74"/>
      <c r="L311" s="74"/>
      <c r="M311" s="74"/>
      <c r="N311" s="74"/>
      <c r="O311" s="74"/>
      <c r="P311" s="74"/>
      <c r="Q311" s="74"/>
      <c r="R311" s="74"/>
      <c r="S311" s="74"/>
      <c r="T311" s="74"/>
      <c r="U311" s="74"/>
      <c r="V311" s="74"/>
    </row>
    <row r="312" spans="10:22" ht="15" customHeight="1">
      <c r="J312" s="74"/>
      <c r="K312" s="74"/>
      <c r="L312" s="74"/>
      <c r="M312" s="74"/>
      <c r="N312" s="74"/>
      <c r="O312" s="74"/>
      <c r="P312" s="74"/>
      <c r="Q312" s="74"/>
      <c r="R312" s="74"/>
      <c r="S312" s="74"/>
      <c r="T312" s="74"/>
      <c r="U312" s="74"/>
      <c r="V312" s="74"/>
    </row>
    <row r="313" spans="10:22" ht="15" customHeight="1">
      <c r="J313" s="74"/>
      <c r="K313" s="74"/>
      <c r="L313" s="74"/>
      <c r="M313" s="74"/>
      <c r="N313" s="74"/>
      <c r="O313" s="74"/>
      <c r="P313" s="74"/>
      <c r="Q313" s="74"/>
      <c r="R313" s="74"/>
      <c r="S313" s="74"/>
      <c r="T313" s="74"/>
      <c r="U313" s="74"/>
      <c r="V313" s="74"/>
    </row>
    <row r="314" spans="10:22" ht="15" customHeight="1">
      <c r="J314" s="74"/>
      <c r="K314" s="74"/>
      <c r="L314" s="74"/>
      <c r="M314" s="74"/>
      <c r="N314" s="74"/>
      <c r="O314" s="74"/>
      <c r="P314" s="74"/>
      <c r="Q314" s="74"/>
      <c r="R314" s="74"/>
      <c r="S314" s="74"/>
      <c r="T314" s="74"/>
      <c r="U314" s="74"/>
      <c r="V314" s="74"/>
    </row>
    <row r="315" spans="10:22" ht="15" customHeight="1">
      <c r="J315" s="74"/>
      <c r="K315" s="74"/>
      <c r="L315" s="74"/>
      <c r="M315" s="74"/>
      <c r="N315" s="74"/>
      <c r="O315" s="74"/>
      <c r="P315" s="74"/>
      <c r="Q315" s="74"/>
      <c r="R315" s="74"/>
      <c r="S315" s="74"/>
      <c r="T315" s="74"/>
      <c r="U315" s="74"/>
      <c r="V315" s="74"/>
    </row>
    <row r="316" spans="10:22" ht="15" customHeight="1">
      <c r="J316" s="74"/>
      <c r="K316" s="74"/>
      <c r="L316" s="74"/>
      <c r="M316" s="74"/>
      <c r="N316" s="74"/>
      <c r="O316" s="74"/>
      <c r="P316" s="74"/>
      <c r="Q316" s="74"/>
      <c r="R316" s="74"/>
      <c r="S316" s="74"/>
      <c r="T316" s="74"/>
      <c r="U316" s="74"/>
      <c r="V316" s="74"/>
    </row>
    <row r="317" spans="10:22" ht="15" customHeight="1">
      <c r="J317" s="74"/>
      <c r="K317" s="74"/>
      <c r="L317" s="74"/>
      <c r="M317" s="74"/>
      <c r="N317" s="74"/>
      <c r="O317" s="74"/>
      <c r="P317" s="74"/>
      <c r="Q317" s="74"/>
      <c r="R317" s="74"/>
      <c r="S317" s="74"/>
      <c r="T317" s="74"/>
      <c r="U317" s="74"/>
      <c r="V317" s="74"/>
    </row>
    <row r="318" spans="10:22" ht="15" customHeight="1">
      <c r="J318" s="74"/>
      <c r="K318" s="74"/>
      <c r="L318" s="74"/>
      <c r="M318" s="74"/>
      <c r="N318" s="74"/>
      <c r="O318" s="74"/>
      <c r="P318" s="74"/>
      <c r="Q318" s="74"/>
      <c r="R318" s="74"/>
      <c r="S318" s="74"/>
      <c r="T318" s="74"/>
      <c r="U318" s="74"/>
      <c r="V318" s="74"/>
    </row>
    <row r="319" spans="10:22" ht="15" customHeight="1">
      <c r="J319" s="74"/>
      <c r="K319" s="74"/>
      <c r="L319" s="74"/>
      <c r="M319" s="74"/>
      <c r="N319" s="74"/>
      <c r="O319" s="74"/>
      <c r="P319" s="74"/>
      <c r="Q319" s="74"/>
      <c r="R319" s="74"/>
      <c r="S319" s="74"/>
      <c r="T319" s="74"/>
      <c r="U319" s="74"/>
      <c r="V319" s="74"/>
    </row>
    <row r="320" spans="10:22" ht="15" customHeight="1">
      <c r="J320" s="74"/>
      <c r="K320" s="74"/>
      <c r="L320" s="74"/>
      <c r="M320" s="74"/>
      <c r="N320" s="74"/>
      <c r="O320" s="74"/>
      <c r="P320" s="74"/>
      <c r="Q320" s="74"/>
      <c r="R320" s="74"/>
      <c r="S320" s="74"/>
      <c r="T320" s="74"/>
      <c r="U320" s="74"/>
      <c r="V320" s="74"/>
    </row>
    <row r="321" spans="10:22" ht="15" customHeight="1">
      <c r="J321" s="74"/>
      <c r="K321" s="74"/>
      <c r="L321" s="74"/>
      <c r="M321" s="74"/>
      <c r="N321" s="74"/>
      <c r="O321" s="74"/>
      <c r="P321" s="74"/>
      <c r="Q321" s="74"/>
      <c r="R321" s="74"/>
      <c r="S321" s="74"/>
      <c r="T321" s="74"/>
      <c r="U321" s="74"/>
      <c r="V321" s="74"/>
    </row>
    <row r="322" spans="10:22" ht="15" customHeight="1">
      <c r="J322" s="74"/>
      <c r="K322" s="74"/>
      <c r="L322" s="74"/>
      <c r="M322" s="74"/>
      <c r="N322" s="74"/>
      <c r="O322" s="74"/>
      <c r="P322" s="74"/>
      <c r="Q322" s="74"/>
      <c r="R322" s="74"/>
      <c r="S322" s="74"/>
      <c r="T322" s="74"/>
      <c r="U322" s="74"/>
      <c r="V322" s="74"/>
    </row>
    <row r="323" spans="10:22" ht="15" customHeight="1">
      <c r="J323" s="74"/>
      <c r="K323" s="74"/>
      <c r="L323" s="74"/>
      <c r="M323" s="74"/>
      <c r="N323" s="74"/>
      <c r="O323" s="74"/>
      <c r="P323" s="74"/>
      <c r="Q323" s="74"/>
      <c r="R323" s="74"/>
      <c r="S323" s="74"/>
      <c r="T323" s="74"/>
      <c r="U323" s="74"/>
      <c r="V323" s="74"/>
    </row>
    <row r="324" spans="10:22" ht="15" customHeight="1">
      <c r="J324" s="74"/>
      <c r="K324" s="74"/>
      <c r="L324" s="74"/>
      <c r="M324" s="74"/>
      <c r="N324" s="74"/>
      <c r="O324" s="74"/>
      <c r="P324" s="74"/>
      <c r="Q324" s="74"/>
      <c r="R324" s="74"/>
      <c r="S324" s="74"/>
      <c r="T324" s="74"/>
      <c r="U324" s="74"/>
      <c r="V324" s="74"/>
    </row>
    <row r="325" spans="10:22" ht="15" customHeight="1">
      <c r="J325" s="74"/>
      <c r="K325" s="74"/>
      <c r="L325" s="74"/>
      <c r="M325" s="74"/>
      <c r="N325" s="74"/>
      <c r="O325" s="74"/>
      <c r="P325" s="74"/>
      <c r="Q325" s="74"/>
      <c r="R325" s="74"/>
      <c r="S325" s="74"/>
      <c r="T325" s="74"/>
      <c r="U325" s="74"/>
      <c r="V325" s="74"/>
    </row>
    <row r="326" spans="10:22" ht="15" customHeight="1">
      <c r="J326" s="74"/>
      <c r="K326" s="74"/>
      <c r="L326" s="74"/>
      <c r="M326" s="74"/>
      <c r="N326" s="74"/>
      <c r="O326" s="74"/>
      <c r="P326" s="74"/>
      <c r="Q326" s="74"/>
      <c r="R326" s="74"/>
      <c r="S326" s="74"/>
      <c r="T326" s="74"/>
      <c r="U326" s="74"/>
      <c r="V326" s="74"/>
    </row>
    <row r="327" spans="10:22" ht="15" customHeight="1">
      <c r="J327" s="74"/>
      <c r="K327" s="74"/>
      <c r="L327" s="74"/>
      <c r="M327" s="74"/>
      <c r="N327" s="74"/>
      <c r="O327" s="74"/>
      <c r="P327" s="74"/>
      <c r="Q327" s="74"/>
      <c r="R327" s="74"/>
      <c r="S327" s="74"/>
      <c r="T327" s="74"/>
      <c r="U327" s="74"/>
      <c r="V327" s="74"/>
    </row>
    <row r="328" spans="10:22" ht="15" customHeight="1">
      <c r="J328" s="74"/>
      <c r="K328" s="74"/>
      <c r="L328" s="74"/>
      <c r="M328" s="74"/>
      <c r="N328" s="74"/>
      <c r="O328" s="74"/>
      <c r="P328" s="74"/>
      <c r="Q328" s="74"/>
      <c r="R328" s="74"/>
      <c r="S328" s="74"/>
      <c r="T328" s="74"/>
      <c r="U328" s="74"/>
      <c r="V328" s="74"/>
    </row>
    <row r="329" spans="10:22" ht="15" customHeight="1">
      <c r="J329" s="74"/>
      <c r="K329" s="74"/>
      <c r="L329" s="74"/>
      <c r="M329" s="74"/>
      <c r="N329" s="74"/>
      <c r="O329" s="74"/>
      <c r="P329" s="74"/>
      <c r="Q329" s="74"/>
      <c r="R329" s="74"/>
      <c r="S329" s="74"/>
      <c r="T329" s="74"/>
      <c r="U329" s="74"/>
      <c r="V329" s="74"/>
    </row>
    <row r="330" spans="10:22" ht="15" customHeight="1">
      <c r="J330" s="74"/>
      <c r="K330" s="74"/>
      <c r="L330" s="74"/>
      <c r="M330" s="74"/>
      <c r="N330" s="74"/>
      <c r="O330" s="74"/>
      <c r="P330" s="74"/>
      <c r="Q330" s="74"/>
      <c r="R330" s="74"/>
      <c r="S330" s="74"/>
      <c r="T330" s="74"/>
      <c r="U330" s="74"/>
      <c r="V330" s="74"/>
    </row>
    <row r="331" spans="10:22" ht="15" customHeight="1">
      <c r="J331" s="74"/>
      <c r="K331" s="74"/>
      <c r="L331" s="74"/>
      <c r="M331" s="74"/>
      <c r="N331" s="74"/>
      <c r="O331" s="74"/>
      <c r="P331" s="74"/>
      <c r="Q331" s="74"/>
      <c r="R331" s="74"/>
      <c r="S331" s="74"/>
      <c r="T331" s="74"/>
      <c r="U331" s="74"/>
      <c r="V331" s="74"/>
    </row>
    <row r="332" spans="10:22" ht="15" customHeight="1">
      <c r="J332" s="74"/>
      <c r="K332" s="74"/>
      <c r="L332" s="74"/>
      <c r="M332" s="74"/>
      <c r="N332" s="74"/>
      <c r="O332" s="74"/>
      <c r="P332" s="74"/>
      <c r="Q332" s="74"/>
      <c r="R332" s="74"/>
      <c r="S332" s="74"/>
      <c r="T332" s="74"/>
      <c r="U332" s="74"/>
      <c r="V332" s="74"/>
    </row>
    <row r="333" spans="10:22" ht="15" customHeight="1">
      <c r="J333" s="74"/>
      <c r="K333" s="74"/>
      <c r="L333" s="74"/>
      <c r="M333" s="74"/>
      <c r="N333" s="74"/>
      <c r="O333" s="74"/>
      <c r="P333" s="74"/>
      <c r="Q333" s="74"/>
      <c r="R333" s="74"/>
      <c r="S333" s="74"/>
      <c r="T333" s="74"/>
      <c r="U333" s="74"/>
      <c r="V333" s="74"/>
    </row>
    <row r="334" spans="10:22" ht="15" customHeight="1">
      <c r="J334" s="74"/>
      <c r="K334" s="74"/>
      <c r="L334" s="74"/>
      <c r="M334" s="74"/>
      <c r="N334" s="74"/>
      <c r="O334" s="74"/>
      <c r="P334" s="74"/>
      <c r="Q334" s="74"/>
      <c r="R334" s="74"/>
      <c r="S334" s="74"/>
      <c r="T334" s="74"/>
      <c r="U334" s="74"/>
      <c r="V334" s="74"/>
    </row>
    <row r="335" spans="10:22" ht="15" customHeight="1">
      <c r="J335" s="74"/>
      <c r="K335" s="74"/>
      <c r="L335" s="74"/>
      <c r="M335" s="74"/>
      <c r="N335" s="74"/>
      <c r="O335" s="74"/>
      <c r="P335" s="74"/>
      <c r="Q335" s="74"/>
      <c r="R335" s="74"/>
      <c r="S335" s="74"/>
      <c r="T335" s="74"/>
      <c r="U335" s="74"/>
      <c r="V335" s="74"/>
    </row>
    <row r="336" spans="10:22" ht="15" customHeight="1">
      <c r="J336" s="74"/>
      <c r="K336" s="74"/>
      <c r="L336" s="74"/>
      <c r="M336" s="74"/>
      <c r="N336" s="74"/>
      <c r="O336" s="74"/>
      <c r="P336" s="74"/>
      <c r="Q336" s="74"/>
      <c r="R336" s="74"/>
      <c r="S336" s="74"/>
      <c r="T336" s="74"/>
      <c r="U336" s="74"/>
      <c r="V336" s="74"/>
    </row>
    <row r="337" spans="10:22" ht="15" customHeight="1">
      <c r="J337" s="74"/>
      <c r="K337" s="74"/>
      <c r="L337" s="74"/>
      <c r="M337" s="74"/>
      <c r="N337" s="74"/>
      <c r="O337" s="74"/>
      <c r="P337" s="74"/>
      <c r="Q337" s="74"/>
      <c r="R337" s="74"/>
      <c r="S337" s="74"/>
      <c r="T337" s="74"/>
      <c r="U337" s="74"/>
      <c r="V337" s="74"/>
    </row>
    <row r="338" spans="10:22" ht="15" customHeight="1">
      <c r="J338" s="74"/>
      <c r="K338" s="74"/>
      <c r="L338" s="74"/>
      <c r="M338" s="74"/>
      <c r="N338" s="74"/>
      <c r="O338" s="74"/>
      <c r="P338" s="74"/>
      <c r="Q338" s="74"/>
      <c r="R338" s="74"/>
      <c r="S338" s="74"/>
      <c r="T338" s="74"/>
      <c r="U338" s="74"/>
      <c r="V338" s="74"/>
    </row>
    <row r="339" spans="10:22" ht="15" customHeight="1">
      <c r="J339" s="74"/>
      <c r="K339" s="74"/>
      <c r="L339" s="74"/>
      <c r="M339" s="74"/>
      <c r="N339" s="74"/>
      <c r="O339" s="74"/>
      <c r="P339" s="74"/>
      <c r="Q339" s="74"/>
      <c r="R339" s="74"/>
      <c r="S339" s="74"/>
      <c r="T339" s="74"/>
      <c r="U339" s="74"/>
      <c r="V339" s="74"/>
    </row>
    <row r="340" spans="10:22" ht="15" customHeight="1">
      <c r="J340" s="74"/>
      <c r="K340" s="74"/>
      <c r="L340" s="74"/>
      <c r="M340" s="74"/>
      <c r="N340" s="74"/>
      <c r="O340" s="74"/>
      <c r="P340" s="74"/>
      <c r="Q340" s="74"/>
      <c r="R340" s="74"/>
      <c r="S340" s="74"/>
      <c r="T340" s="74"/>
      <c r="U340" s="74"/>
      <c r="V340" s="74"/>
    </row>
    <row r="341" spans="10:22" ht="15" customHeight="1">
      <c r="J341" s="74"/>
      <c r="K341" s="74"/>
      <c r="L341" s="74"/>
      <c r="M341" s="74"/>
      <c r="N341" s="74"/>
      <c r="O341" s="74"/>
      <c r="P341" s="74"/>
      <c r="Q341" s="74"/>
      <c r="R341" s="74"/>
      <c r="S341" s="74"/>
      <c r="T341" s="74"/>
      <c r="U341" s="74"/>
      <c r="V341" s="74"/>
    </row>
    <row r="342" spans="10:22" ht="15" customHeight="1">
      <c r="J342" s="74"/>
      <c r="K342" s="74"/>
      <c r="L342" s="74"/>
      <c r="M342" s="74"/>
      <c r="N342" s="74"/>
      <c r="O342" s="74"/>
      <c r="P342" s="74"/>
      <c r="Q342" s="74"/>
      <c r="R342" s="74"/>
      <c r="S342" s="74"/>
      <c r="T342" s="74"/>
      <c r="U342" s="74"/>
      <c r="V342" s="74"/>
    </row>
    <row r="343" spans="10:22" ht="15" customHeight="1">
      <c r="J343" s="74"/>
      <c r="K343" s="74"/>
      <c r="L343" s="74"/>
      <c r="M343" s="74"/>
      <c r="N343" s="74"/>
      <c r="O343" s="74"/>
      <c r="P343" s="74"/>
      <c r="Q343" s="74"/>
      <c r="R343" s="74"/>
      <c r="S343" s="74"/>
      <c r="T343" s="74"/>
      <c r="U343" s="74"/>
      <c r="V343" s="74"/>
    </row>
    <row r="344" spans="10:22" ht="15" customHeight="1">
      <c r="J344" s="74"/>
      <c r="K344" s="74"/>
      <c r="L344" s="74"/>
      <c r="M344" s="74"/>
      <c r="N344" s="74"/>
      <c r="O344" s="74"/>
      <c r="P344" s="74"/>
      <c r="Q344" s="74"/>
      <c r="R344" s="74"/>
      <c r="S344" s="74"/>
      <c r="T344" s="74"/>
      <c r="U344" s="74"/>
      <c r="V344" s="74"/>
    </row>
    <row r="345" spans="10:22" ht="15" customHeight="1">
      <c r="J345" s="74"/>
      <c r="K345" s="74"/>
      <c r="L345" s="74"/>
      <c r="M345" s="74"/>
      <c r="N345" s="74"/>
      <c r="O345" s="74"/>
      <c r="P345" s="74"/>
      <c r="Q345" s="74"/>
      <c r="R345" s="74"/>
      <c r="S345" s="74"/>
      <c r="T345" s="74"/>
      <c r="U345" s="74"/>
      <c r="V345" s="74"/>
    </row>
    <row r="346" spans="10:22" ht="15" customHeight="1">
      <c r="J346" s="74"/>
      <c r="K346" s="74"/>
      <c r="L346" s="74"/>
      <c r="M346" s="74"/>
      <c r="N346" s="74"/>
      <c r="O346" s="74"/>
      <c r="P346" s="74"/>
      <c r="Q346" s="74"/>
      <c r="R346" s="74"/>
      <c r="S346" s="74"/>
      <c r="T346" s="74"/>
      <c r="U346" s="74"/>
      <c r="V346" s="74"/>
    </row>
    <row r="347" spans="10:22" ht="15" customHeight="1">
      <c r="J347" s="74"/>
      <c r="K347" s="74"/>
      <c r="L347" s="74"/>
      <c r="M347" s="74"/>
      <c r="N347" s="74"/>
      <c r="O347" s="74"/>
      <c r="P347" s="74"/>
      <c r="Q347" s="74"/>
      <c r="R347" s="74"/>
      <c r="S347" s="74"/>
      <c r="T347" s="74"/>
      <c r="U347" s="74"/>
      <c r="V347" s="74"/>
    </row>
    <row r="348" spans="10:22" ht="15" customHeight="1">
      <c r="J348" s="74"/>
      <c r="K348" s="74"/>
      <c r="L348" s="74"/>
      <c r="M348" s="74"/>
      <c r="N348" s="74"/>
      <c r="O348" s="74"/>
      <c r="P348" s="74"/>
      <c r="Q348" s="74"/>
      <c r="R348" s="74"/>
      <c r="S348" s="74"/>
      <c r="T348" s="74"/>
      <c r="U348" s="74"/>
      <c r="V348" s="74"/>
    </row>
    <row r="349" spans="10:22" ht="15" customHeight="1">
      <c r="J349" s="74"/>
      <c r="K349" s="74"/>
      <c r="L349" s="74"/>
      <c r="M349" s="74"/>
      <c r="N349" s="74"/>
      <c r="O349" s="74"/>
      <c r="P349" s="74"/>
      <c r="Q349" s="74"/>
      <c r="R349" s="74"/>
      <c r="S349" s="74"/>
      <c r="T349" s="74"/>
      <c r="U349" s="74"/>
      <c r="V349" s="74"/>
    </row>
    <row r="350" spans="10:22" ht="15" customHeight="1">
      <c r="J350" s="74"/>
      <c r="K350" s="74"/>
      <c r="L350" s="74"/>
      <c r="M350" s="74"/>
      <c r="N350" s="74"/>
      <c r="O350" s="74"/>
      <c r="P350" s="74"/>
      <c r="Q350" s="74"/>
      <c r="R350" s="74"/>
      <c r="S350" s="74"/>
      <c r="T350" s="74"/>
      <c r="U350" s="74"/>
      <c r="V350" s="74"/>
    </row>
    <row r="351" spans="10:22" ht="15" customHeight="1">
      <c r="J351" s="74"/>
      <c r="K351" s="74"/>
      <c r="L351" s="74"/>
      <c r="M351" s="74"/>
      <c r="N351" s="74"/>
      <c r="O351" s="74"/>
      <c r="P351" s="74"/>
      <c r="Q351" s="74"/>
      <c r="R351" s="74"/>
      <c r="S351" s="74"/>
      <c r="T351" s="74"/>
      <c r="U351" s="74"/>
      <c r="V351" s="74"/>
    </row>
    <row r="352" spans="10:22" ht="15" customHeight="1">
      <c r="J352" s="74"/>
      <c r="K352" s="74"/>
      <c r="L352" s="74"/>
      <c r="M352" s="74"/>
      <c r="N352" s="74"/>
      <c r="O352" s="74"/>
      <c r="P352" s="74"/>
      <c r="Q352" s="74"/>
      <c r="R352" s="74"/>
      <c r="S352" s="74"/>
      <c r="T352" s="74"/>
      <c r="U352" s="74"/>
      <c r="V352" s="74"/>
    </row>
    <row r="353" spans="10:22" ht="15" customHeight="1">
      <c r="J353" s="74"/>
      <c r="K353" s="74"/>
      <c r="L353" s="74"/>
      <c r="M353" s="74"/>
      <c r="N353" s="74"/>
      <c r="O353" s="74"/>
      <c r="P353" s="74"/>
      <c r="Q353" s="74"/>
      <c r="R353" s="74"/>
      <c r="S353" s="74"/>
      <c r="T353" s="74"/>
      <c r="U353" s="74"/>
      <c r="V353" s="74"/>
    </row>
    <row r="354" spans="10:22" ht="15" customHeight="1">
      <c r="J354" s="74"/>
      <c r="K354" s="74"/>
      <c r="L354" s="74"/>
      <c r="M354" s="74"/>
      <c r="N354" s="74"/>
      <c r="O354" s="74"/>
      <c r="P354" s="74"/>
      <c r="Q354" s="74"/>
      <c r="R354" s="74"/>
      <c r="S354" s="74"/>
      <c r="T354" s="74"/>
      <c r="U354" s="74"/>
      <c r="V354" s="74"/>
    </row>
    <row r="355" spans="10:22" ht="15" customHeight="1">
      <c r="J355" s="74"/>
      <c r="K355" s="74"/>
      <c r="L355" s="74"/>
      <c r="M355" s="74"/>
      <c r="N355" s="74"/>
      <c r="O355" s="74"/>
      <c r="P355" s="74"/>
      <c r="Q355" s="74"/>
      <c r="R355" s="74"/>
      <c r="S355" s="74"/>
      <c r="T355" s="74"/>
      <c r="U355" s="74"/>
      <c r="V355" s="74"/>
    </row>
    <row r="356" spans="10:22" ht="15" customHeight="1">
      <c r="J356" s="74"/>
      <c r="K356" s="74"/>
      <c r="L356" s="74"/>
      <c r="M356" s="74"/>
      <c r="N356" s="74"/>
      <c r="O356" s="74"/>
      <c r="P356" s="74"/>
      <c r="Q356" s="74"/>
      <c r="R356" s="74"/>
      <c r="S356" s="74"/>
      <c r="T356" s="74"/>
      <c r="U356" s="74"/>
      <c r="V356" s="74"/>
    </row>
    <row r="357" spans="10:22" ht="15" customHeight="1">
      <c r="J357" s="74"/>
      <c r="K357" s="74"/>
      <c r="L357" s="74"/>
      <c r="M357" s="74"/>
      <c r="N357" s="74"/>
      <c r="O357" s="74"/>
      <c r="P357" s="74"/>
      <c r="Q357" s="74"/>
      <c r="R357" s="74"/>
      <c r="S357" s="74"/>
      <c r="T357" s="74"/>
      <c r="U357" s="74"/>
      <c r="V357" s="74"/>
    </row>
    <row r="358" spans="10:22" ht="15" customHeight="1">
      <c r="J358" s="74"/>
      <c r="K358" s="74"/>
      <c r="L358" s="74"/>
      <c r="M358" s="74"/>
      <c r="N358" s="74"/>
      <c r="O358" s="74"/>
      <c r="P358" s="74"/>
      <c r="Q358" s="74"/>
      <c r="R358" s="74"/>
      <c r="S358" s="74"/>
      <c r="T358" s="74"/>
      <c r="U358" s="74"/>
      <c r="V358" s="74"/>
    </row>
    <row r="359" spans="10:22" ht="15" customHeight="1">
      <c r="J359" s="74"/>
      <c r="K359" s="74"/>
      <c r="L359" s="74"/>
      <c r="M359" s="74"/>
      <c r="N359" s="74"/>
      <c r="O359" s="74"/>
      <c r="P359" s="74"/>
      <c r="Q359" s="74"/>
      <c r="R359" s="74"/>
      <c r="S359" s="74"/>
      <c r="T359" s="74"/>
      <c r="U359" s="74"/>
      <c r="V359" s="74"/>
    </row>
    <row r="360" spans="10:22" ht="15" customHeight="1">
      <c r="J360" s="74"/>
      <c r="K360" s="74"/>
      <c r="L360" s="74"/>
      <c r="M360" s="74"/>
      <c r="N360" s="74"/>
      <c r="O360" s="74"/>
      <c r="P360" s="74"/>
      <c r="Q360" s="74"/>
      <c r="R360" s="74"/>
      <c r="S360" s="74"/>
      <c r="T360" s="74"/>
      <c r="U360" s="74"/>
      <c r="V360" s="74"/>
    </row>
    <row r="361" spans="10:22" ht="15" customHeight="1">
      <c r="J361" s="74"/>
      <c r="K361" s="74"/>
      <c r="L361" s="74"/>
      <c r="M361" s="74"/>
      <c r="N361" s="74"/>
      <c r="O361" s="74"/>
      <c r="P361" s="74"/>
      <c r="Q361" s="74"/>
      <c r="R361" s="74"/>
      <c r="S361" s="74"/>
      <c r="T361" s="74"/>
      <c r="U361" s="74"/>
      <c r="V361" s="74"/>
    </row>
    <row r="362" spans="10:22" ht="15" customHeight="1">
      <c r="J362" s="74"/>
      <c r="K362" s="74"/>
      <c r="L362" s="74"/>
      <c r="M362" s="74"/>
      <c r="N362" s="74"/>
      <c r="O362" s="74"/>
      <c r="P362" s="74"/>
      <c r="Q362" s="74"/>
      <c r="R362" s="74"/>
      <c r="S362" s="74"/>
      <c r="T362" s="74"/>
      <c r="U362" s="74"/>
      <c r="V362" s="74"/>
    </row>
    <row r="363" spans="10:22" ht="15" customHeight="1">
      <c r="J363" s="74"/>
      <c r="K363" s="74"/>
      <c r="L363" s="74"/>
      <c r="M363" s="74"/>
      <c r="N363" s="74"/>
      <c r="O363" s="74"/>
      <c r="P363" s="74"/>
      <c r="Q363" s="74"/>
      <c r="R363" s="74"/>
      <c r="S363" s="74"/>
      <c r="T363" s="74"/>
      <c r="U363" s="74"/>
      <c r="V363" s="74"/>
    </row>
    <row r="364" spans="10:22" ht="15" customHeight="1">
      <c r="J364" s="74"/>
      <c r="K364" s="74"/>
      <c r="L364" s="74"/>
      <c r="M364" s="74"/>
      <c r="N364" s="74"/>
      <c r="O364" s="74"/>
      <c r="P364" s="74"/>
      <c r="Q364" s="74"/>
      <c r="R364" s="74"/>
      <c r="S364" s="74"/>
      <c r="T364" s="74"/>
      <c r="U364" s="74"/>
      <c r="V364" s="74"/>
    </row>
    <row r="365" spans="10:22" ht="15" customHeight="1">
      <c r="J365" s="74"/>
      <c r="K365" s="74"/>
      <c r="L365" s="74"/>
      <c r="M365" s="74"/>
      <c r="N365" s="74"/>
      <c r="O365" s="74"/>
      <c r="P365" s="74"/>
      <c r="Q365" s="74"/>
      <c r="R365" s="74"/>
      <c r="S365" s="74"/>
      <c r="T365" s="74"/>
      <c r="U365" s="74"/>
      <c r="V365" s="74"/>
    </row>
    <row r="366" spans="10:22" ht="15" customHeight="1">
      <c r="J366" s="74"/>
      <c r="K366" s="74"/>
      <c r="L366" s="74"/>
      <c r="M366" s="74"/>
      <c r="N366" s="74"/>
      <c r="O366" s="74"/>
      <c r="P366" s="74"/>
      <c r="Q366" s="74"/>
      <c r="R366" s="74"/>
      <c r="S366" s="74"/>
      <c r="T366" s="74"/>
      <c r="U366" s="74"/>
      <c r="V366" s="74"/>
    </row>
    <row r="367" spans="10:22" ht="15" customHeight="1">
      <c r="J367" s="74"/>
      <c r="K367" s="74"/>
      <c r="L367" s="74"/>
      <c r="M367" s="74"/>
      <c r="N367" s="74"/>
      <c r="O367" s="74"/>
      <c r="P367" s="74"/>
      <c r="Q367" s="74"/>
      <c r="R367" s="74"/>
      <c r="S367" s="74"/>
      <c r="T367" s="74"/>
      <c r="U367" s="74"/>
      <c r="V367" s="74"/>
    </row>
    <row r="368" spans="10:22" ht="15" customHeight="1">
      <c r="J368" s="74"/>
      <c r="K368" s="74"/>
      <c r="L368" s="74"/>
      <c r="M368" s="74"/>
      <c r="N368" s="74"/>
      <c r="O368" s="74"/>
      <c r="P368" s="74"/>
      <c r="Q368" s="74"/>
      <c r="R368" s="74"/>
      <c r="S368" s="74"/>
      <c r="T368" s="74"/>
      <c r="U368" s="74"/>
      <c r="V368" s="74"/>
    </row>
    <row r="369" spans="10:22" ht="15" customHeight="1">
      <c r="J369" s="74"/>
      <c r="K369" s="74"/>
      <c r="L369" s="74"/>
      <c r="M369" s="74"/>
      <c r="N369" s="74"/>
      <c r="O369" s="74"/>
      <c r="P369" s="74"/>
      <c r="Q369" s="74"/>
      <c r="R369" s="74"/>
      <c r="S369" s="74"/>
      <c r="T369" s="74"/>
      <c r="U369" s="74"/>
      <c r="V369" s="74"/>
    </row>
    <row r="370" spans="10:22" ht="15" customHeight="1">
      <c r="J370" s="74"/>
      <c r="K370" s="74"/>
      <c r="L370" s="74"/>
      <c r="M370" s="74"/>
      <c r="N370" s="74"/>
      <c r="O370" s="74"/>
      <c r="P370" s="74"/>
      <c r="Q370" s="74"/>
      <c r="R370" s="74"/>
      <c r="S370" s="74"/>
      <c r="T370" s="74"/>
      <c r="U370" s="74"/>
      <c r="V370" s="74"/>
    </row>
    <row r="371" spans="10:22" ht="15" customHeight="1">
      <c r="J371" s="74"/>
      <c r="K371" s="74"/>
      <c r="L371" s="74"/>
      <c r="M371" s="74"/>
      <c r="N371" s="74"/>
      <c r="O371" s="74"/>
      <c r="P371" s="74"/>
      <c r="Q371" s="74"/>
      <c r="R371" s="74"/>
      <c r="S371" s="74"/>
      <c r="T371" s="74"/>
      <c r="U371" s="74"/>
      <c r="V371" s="74"/>
    </row>
    <row r="372" spans="10:22" ht="15" customHeight="1">
      <c r="J372" s="74"/>
      <c r="K372" s="74"/>
      <c r="L372" s="74"/>
      <c r="M372" s="74"/>
      <c r="N372" s="74"/>
      <c r="O372" s="74"/>
      <c r="P372" s="74"/>
      <c r="Q372" s="74"/>
      <c r="R372" s="74"/>
      <c r="S372" s="74"/>
      <c r="T372" s="74"/>
      <c r="U372" s="74"/>
      <c r="V372" s="74"/>
    </row>
    <row r="373" spans="10:22" ht="15" customHeight="1">
      <c r="J373" s="74"/>
      <c r="K373" s="74"/>
      <c r="L373" s="74"/>
      <c r="M373" s="74"/>
      <c r="N373" s="74"/>
      <c r="O373" s="74"/>
      <c r="P373" s="74"/>
      <c r="Q373" s="74"/>
      <c r="R373" s="74"/>
      <c r="S373" s="74"/>
      <c r="T373" s="74"/>
      <c r="U373" s="74"/>
      <c r="V373" s="74"/>
    </row>
    <row r="374" spans="10:22" ht="15" customHeight="1">
      <c r="J374" s="74"/>
      <c r="K374" s="74"/>
      <c r="L374" s="74"/>
      <c r="M374" s="74"/>
      <c r="N374" s="74"/>
      <c r="O374" s="74"/>
      <c r="P374" s="74"/>
      <c r="Q374" s="74"/>
      <c r="R374" s="74"/>
      <c r="S374" s="74"/>
      <c r="T374" s="74"/>
      <c r="U374" s="74"/>
      <c r="V374" s="74"/>
    </row>
    <row r="375" spans="10:22" ht="15" customHeight="1">
      <c r="J375" s="74"/>
      <c r="K375" s="74"/>
      <c r="L375" s="74"/>
      <c r="M375" s="74"/>
      <c r="N375" s="74"/>
      <c r="O375" s="74"/>
      <c r="P375" s="74"/>
      <c r="Q375" s="74"/>
      <c r="R375" s="74"/>
      <c r="S375" s="74"/>
      <c r="T375" s="74"/>
      <c r="U375" s="74"/>
      <c r="V375" s="74"/>
    </row>
    <row r="376" spans="10:22" ht="15" customHeight="1">
      <c r="J376" s="74"/>
      <c r="K376" s="74"/>
      <c r="L376" s="74"/>
      <c r="M376" s="74"/>
      <c r="N376" s="74"/>
      <c r="O376" s="74"/>
      <c r="P376" s="74"/>
      <c r="Q376" s="74"/>
      <c r="R376" s="74"/>
      <c r="S376" s="74"/>
      <c r="T376" s="74"/>
      <c r="U376" s="74"/>
      <c r="V376" s="74"/>
    </row>
    <row r="377" spans="10:22" ht="15" customHeight="1">
      <c r="J377" s="74"/>
      <c r="K377" s="74"/>
      <c r="L377" s="74"/>
      <c r="M377" s="74"/>
      <c r="N377" s="74"/>
      <c r="O377" s="74"/>
      <c r="P377" s="74"/>
      <c r="Q377" s="74"/>
      <c r="R377" s="74"/>
      <c r="S377" s="74"/>
      <c r="T377" s="74"/>
      <c r="U377" s="74"/>
      <c r="V377" s="74"/>
    </row>
    <row r="378" spans="10:22" ht="15" customHeight="1">
      <c r="J378" s="74"/>
      <c r="K378" s="74"/>
      <c r="L378" s="74"/>
      <c r="M378" s="74"/>
      <c r="N378" s="74"/>
      <c r="O378" s="74"/>
      <c r="P378" s="74"/>
      <c r="Q378" s="74"/>
      <c r="R378" s="74"/>
      <c r="S378" s="74"/>
      <c r="T378" s="74"/>
      <c r="U378" s="74"/>
      <c r="V378" s="74"/>
    </row>
    <row r="379" spans="10:22" ht="15" customHeight="1">
      <c r="J379" s="74"/>
      <c r="K379" s="74"/>
      <c r="L379" s="74"/>
      <c r="M379" s="74"/>
      <c r="N379" s="74"/>
      <c r="O379" s="74"/>
      <c r="P379" s="74"/>
      <c r="Q379" s="74"/>
      <c r="R379" s="74"/>
      <c r="S379" s="74"/>
      <c r="T379" s="74"/>
      <c r="U379" s="74"/>
      <c r="V379" s="74"/>
    </row>
    <row r="380" spans="10:22" ht="15" customHeight="1">
      <c r="J380" s="74"/>
      <c r="K380" s="74"/>
      <c r="L380" s="74"/>
      <c r="M380" s="74"/>
      <c r="N380" s="74"/>
      <c r="O380" s="74"/>
      <c r="P380" s="74"/>
      <c r="Q380" s="74"/>
      <c r="R380" s="74"/>
      <c r="S380" s="74"/>
      <c r="T380" s="74"/>
      <c r="U380" s="74"/>
      <c r="V380" s="74"/>
    </row>
    <row r="381" spans="10:22" ht="15" customHeight="1">
      <c r="J381" s="74"/>
      <c r="K381" s="74"/>
      <c r="L381" s="74"/>
      <c r="M381" s="74"/>
      <c r="N381" s="74"/>
      <c r="O381" s="74"/>
      <c r="P381" s="74"/>
      <c r="Q381" s="74"/>
      <c r="R381" s="74"/>
      <c r="S381" s="74"/>
      <c r="T381" s="74"/>
      <c r="U381" s="74"/>
      <c r="V381" s="74"/>
    </row>
    <row r="382" spans="10:22" ht="15" customHeight="1">
      <c r="J382" s="74"/>
      <c r="K382" s="74"/>
      <c r="L382" s="74"/>
      <c r="M382" s="74"/>
      <c r="N382" s="74"/>
      <c r="O382" s="74"/>
      <c r="P382" s="74"/>
      <c r="Q382" s="74"/>
      <c r="R382" s="74"/>
      <c r="S382" s="74"/>
      <c r="T382" s="74"/>
      <c r="U382" s="74"/>
      <c r="V382" s="74"/>
    </row>
    <row r="383" spans="10:22" ht="15" customHeight="1">
      <c r="J383" s="74"/>
      <c r="K383" s="74"/>
      <c r="L383" s="74"/>
      <c r="M383" s="74"/>
      <c r="N383" s="74"/>
      <c r="O383" s="74"/>
      <c r="P383" s="74"/>
      <c r="Q383" s="74"/>
      <c r="R383" s="74"/>
      <c r="S383" s="74"/>
      <c r="T383" s="74"/>
      <c r="U383" s="74"/>
      <c r="V383" s="74"/>
    </row>
    <row r="384" spans="10:22" ht="15" customHeight="1">
      <c r="J384" s="74"/>
      <c r="K384" s="74"/>
      <c r="L384" s="74"/>
      <c r="M384" s="74"/>
      <c r="N384" s="74"/>
      <c r="O384" s="74"/>
      <c r="P384" s="74"/>
      <c r="Q384" s="74"/>
      <c r="R384" s="74"/>
      <c r="S384" s="74"/>
      <c r="T384" s="74"/>
      <c r="U384" s="74"/>
      <c r="V384" s="74"/>
    </row>
    <row r="385" spans="10:22" ht="15" customHeight="1">
      <c r="J385" s="74"/>
      <c r="K385" s="74"/>
      <c r="L385" s="74"/>
      <c r="M385" s="74"/>
      <c r="N385" s="74"/>
      <c r="O385" s="74"/>
      <c r="P385" s="74"/>
      <c r="Q385" s="74"/>
      <c r="R385" s="74"/>
      <c r="S385" s="74"/>
      <c r="T385" s="74"/>
      <c r="U385" s="74"/>
      <c r="V385" s="74"/>
    </row>
    <row r="386" spans="10:22" ht="15" customHeight="1">
      <c r="J386" s="74"/>
      <c r="K386" s="74"/>
      <c r="L386" s="74"/>
      <c r="M386" s="74"/>
      <c r="N386" s="74"/>
      <c r="O386" s="74"/>
      <c r="P386" s="74"/>
      <c r="Q386" s="74"/>
      <c r="R386" s="74"/>
      <c r="S386" s="74"/>
      <c r="T386" s="74"/>
      <c r="U386" s="74"/>
      <c r="V386" s="74"/>
    </row>
    <row r="387" spans="10:22" ht="15" customHeight="1">
      <c r="J387" s="74"/>
      <c r="K387" s="74"/>
      <c r="L387" s="74"/>
      <c r="M387" s="74"/>
      <c r="N387" s="74"/>
      <c r="O387" s="74"/>
      <c r="P387" s="74"/>
      <c r="Q387" s="74"/>
      <c r="R387" s="74"/>
      <c r="S387" s="74"/>
      <c r="T387" s="74"/>
      <c r="U387" s="74"/>
      <c r="V387" s="74"/>
    </row>
    <row r="388" spans="10:22" ht="15" customHeight="1">
      <c r="J388" s="74"/>
      <c r="K388" s="74"/>
      <c r="L388" s="74"/>
      <c r="M388" s="74"/>
      <c r="N388" s="74"/>
      <c r="O388" s="74"/>
      <c r="P388" s="74"/>
      <c r="Q388" s="74"/>
      <c r="R388" s="74"/>
      <c r="S388" s="74"/>
      <c r="T388" s="74"/>
      <c r="U388" s="74"/>
      <c r="V388" s="74"/>
    </row>
    <row r="389" spans="10:22" ht="15" customHeight="1">
      <c r="J389" s="74"/>
      <c r="K389" s="74"/>
      <c r="L389" s="74"/>
      <c r="M389" s="74"/>
      <c r="N389" s="74"/>
      <c r="O389" s="74"/>
      <c r="P389" s="74"/>
      <c r="Q389" s="74"/>
      <c r="R389" s="74"/>
      <c r="S389" s="74"/>
      <c r="T389" s="74"/>
      <c r="U389" s="74"/>
      <c r="V389" s="74"/>
    </row>
    <row r="390" spans="10:22" ht="15" customHeight="1">
      <c r="J390" s="74"/>
      <c r="K390" s="74"/>
      <c r="L390" s="74"/>
      <c r="M390" s="74"/>
      <c r="N390" s="74"/>
      <c r="O390" s="74"/>
      <c r="P390" s="74"/>
      <c r="Q390" s="74"/>
      <c r="R390" s="74"/>
      <c r="S390" s="74"/>
      <c r="T390" s="74"/>
      <c r="U390" s="74"/>
      <c r="V390" s="74"/>
    </row>
    <row r="391" spans="10:22" ht="15" customHeight="1">
      <c r="J391" s="74"/>
      <c r="K391" s="74"/>
      <c r="L391" s="74"/>
      <c r="M391" s="74"/>
      <c r="N391" s="74"/>
      <c r="O391" s="74"/>
      <c r="P391" s="74"/>
      <c r="Q391" s="74"/>
      <c r="R391" s="74"/>
      <c r="S391" s="74"/>
      <c r="T391" s="74"/>
      <c r="U391" s="74"/>
      <c r="V391" s="74"/>
    </row>
    <row r="392" spans="10:22" ht="15" customHeight="1">
      <c r="J392" s="74"/>
      <c r="K392" s="74"/>
      <c r="L392" s="74"/>
      <c r="M392" s="74"/>
      <c r="N392" s="74"/>
      <c r="O392" s="74"/>
      <c r="P392" s="74"/>
      <c r="Q392" s="74"/>
      <c r="R392" s="74"/>
      <c r="S392" s="74"/>
      <c r="T392" s="74"/>
      <c r="U392" s="74"/>
      <c r="V392" s="74"/>
    </row>
    <row r="393" spans="10:22" ht="15" customHeight="1">
      <c r="J393" s="74"/>
      <c r="K393" s="74"/>
      <c r="L393" s="74"/>
      <c r="M393" s="74"/>
      <c r="N393" s="74"/>
      <c r="O393" s="74"/>
      <c r="P393" s="74"/>
      <c r="Q393" s="74"/>
      <c r="R393" s="74"/>
      <c r="S393" s="74"/>
      <c r="T393" s="74"/>
      <c r="U393" s="74"/>
      <c r="V393" s="74"/>
    </row>
    <row r="394" spans="10:22" ht="15" customHeight="1">
      <c r="J394" s="74"/>
      <c r="K394" s="74"/>
      <c r="L394" s="74"/>
      <c r="M394" s="74"/>
      <c r="N394" s="74"/>
      <c r="O394" s="74"/>
      <c r="P394" s="74"/>
      <c r="Q394" s="74"/>
      <c r="R394" s="74"/>
      <c r="S394" s="74"/>
      <c r="T394" s="74"/>
      <c r="U394" s="74"/>
      <c r="V394" s="74"/>
    </row>
    <row r="395" spans="10:22" ht="15" customHeight="1">
      <c r="J395" s="74"/>
      <c r="K395" s="74"/>
      <c r="L395" s="74"/>
      <c r="M395" s="74"/>
      <c r="N395" s="74"/>
      <c r="O395" s="74"/>
      <c r="P395" s="74"/>
      <c r="Q395" s="74"/>
      <c r="R395" s="74"/>
      <c r="S395" s="74"/>
      <c r="T395" s="74"/>
      <c r="U395" s="74"/>
      <c r="V395" s="74"/>
    </row>
    <row r="396" spans="10:22" ht="15" customHeight="1">
      <c r="J396" s="74"/>
      <c r="K396" s="74"/>
      <c r="L396" s="74"/>
      <c r="M396" s="74"/>
      <c r="N396" s="74"/>
      <c r="O396" s="74"/>
      <c r="P396" s="74"/>
      <c r="Q396" s="74"/>
      <c r="R396" s="74"/>
      <c r="S396" s="74"/>
      <c r="T396" s="74"/>
      <c r="U396" s="74"/>
      <c r="V396" s="74"/>
    </row>
    <row r="397" spans="10:22" ht="15" customHeight="1">
      <c r="J397" s="74"/>
      <c r="K397" s="74"/>
      <c r="L397" s="74"/>
      <c r="M397" s="74"/>
      <c r="N397" s="74"/>
      <c r="O397" s="74"/>
      <c r="P397" s="74"/>
      <c r="Q397" s="74"/>
      <c r="R397" s="74"/>
      <c r="S397" s="74"/>
      <c r="T397" s="74"/>
      <c r="U397" s="74"/>
      <c r="V397" s="74"/>
    </row>
    <row r="398" spans="10:22" ht="15" customHeight="1">
      <c r="J398" s="74"/>
      <c r="K398" s="74"/>
      <c r="L398" s="74"/>
      <c r="M398" s="74"/>
      <c r="N398" s="74"/>
      <c r="O398" s="74"/>
      <c r="P398" s="74"/>
      <c r="Q398" s="74"/>
      <c r="R398" s="74"/>
      <c r="S398" s="74"/>
      <c r="T398" s="74"/>
      <c r="U398" s="74"/>
      <c r="V398" s="74"/>
    </row>
    <row r="399" spans="10:22" ht="15" customHeight="1">
      <c r="J399"/>
      <c r="K399"/>
      <c r="L399"/>
      <c r="M399"/>
      <c r="N399"/>
      <c r="O399"/>
      <c r="P399"/>
      <c r="Q399"/>
      <c r="R399"/>
      <c r="S399"/>
    </row>
    <row r="400" spans="10:22" ht="15" customHeight="1">
      <c r="J400"/>
      <c r="K400"/>
      <c r="L400"/>
      <c r="M400"/>
      <c r="N400"/>
      <c r="O400"/>
      <c r="P400"/>
      <c r="Q400"/>
      <c r="R400"/>
      <c r="S400"/>
    </row>
    <row r="401" spans="10:19" ht="15" customHeight="1">
      <c r="J401"/>
      <c r="K401"/>
      <c r="L401"/>
      <c r="M401"/>
      <c r="N401"/>
      <c r="O401"/>
      <c r="P401"/>
      <c r="Q401"/>
      <c r="R401"/>
      <c r="S401"/>
    </row>
    <row r="402" spans="10:19" ht="15" customHeight="1">
      <c r="J402"/>
      <c r="K402"/>
      <c r="L402"/>
      <c r="M402"/>
      <c r="N402"/>
      <c r="O402"/>
      <c r="P402"/>
      <c r="Q402"/>
      <c r="R402"/>
      <c r="S402"/>
    </row>
    <row r="403" spans="10:19" ht="15" customHeight="1">
      <c r="J403"/>
      <c r="K403"/>
      <c r="L403"/>
      <c r="M403"/>
      <c r="N403"/>
      <c r="O403"/>
      <c r="P403"/>
      <c r="Q403"/>
      <c r="R403"/>
      <c r="S403"/>
    </row>
    <row r="404" spans="10:19" ht="15" customHeight="1">
      <c r="J404"/>
      <c r="K404"/>
      <c r="L404"/>
      <c r="M404"/>
      <c r="N404"/>
      <c r="O404"/>
      <c r="P404"/>
      <c r="Q404"/>
      <c r="R404"/>
      <c r="S404"/>
    </row>
    <row r="405" spans="10:19" ht="15" customHeight="1">
      <c r="J405"/>
      <c r="K405"/>
      <c r="L405"/>
      <c r="M405"/>
      <c r="N405"/>
      <c r="O405"/>
      <c r="P405"/>
      <c r="Q405"/>
      <c r="R405"/>
      <c r="S405"/>
    </row>
    <row r="406" spans="10:19" ht="15" customHeight="1">
      <c r="J406"/>
      <c r="K406"/>
      <c r="L406"/>
      <c r="M406"/>
      <c r="N406"/>
      <c r="O406"/>
      <c r="P406"/>
      <c r="Q406"/>
      <c r="R406"/>
      <c r="S406"/>
    </row>
    <row r="407" spans="10:19" ht="15" customHeight="1">
      <c r="J407"/>
      <c r="K407"/>
      <c r="L407"/>
      <c r="M407"/>
      <c r="N407"/>
      <c r="O407"/>
      <c r="P407"/>
      <c r="Q407"/>
      <c r="R407"/>
      <c r="S407"/>
    </row>
    <row r="408" spans="10:19" ht="15" customHeight="1">
      <c r="J408"/>
      <c r="K408"/>
      <c r="L408"/>
      <c r="M408"/>
      <c r="N408"/>
      <c r="O408"/>
      <c r="P408"/>
      <c r="Q408"/>
      <c r="R408"/>
      <c r="S408"/>
    </row>
    <row r="409" spans="10:19" ht="15" customHeight="1">
      <c r="J409"/>
      <c r="K409"/>
      <c r="L409"/>
      <c r="M409"/>
      <c r="N409"/>
      <c r="O409"/>
      <c r="P409"/>
      <c r="Q409"/>
      <c r="R409"/>
      <c r="S409"/>
    </row>
    <row r="410" spans="10:19" ht="15" customHeight="1">
      <c r="J410"/>
      <c r="K410"/>
      <c r="L410"/>
      <c r="M410"/>
      <c r="N410"/>
      <c r="O410"/>
      <c r="P410"/>
      <c r="Q410"/>
      <c r="R410"/>
      <c r="S410"/>
    </row>
    <row r="411" spans="10:19" ht="15" customHeight="1">
      <c r="J411"/>
      <c r="K411"/>
      <c r="L411"/>
      <c r="M411"/>
      <c r="N411"/>
      <c r="O411"/>
      <c r="P411"/>
      <c r="Q411"/>
      <c r="R411"/>
      <c r="S411"/>
    </row>
    <row r="412" spans="10:19" ht="15" customHeight="1">
      <c r="J412"/>
      <c r="K412"/>
      <c r="L412"/>
      <c r="M412"/>
      <c r="N412"/>
      <c r="O412"/>
      <c r="P412"/>
      <c r="Q412"/>
      <c r="R412"/>
      <c r="S412"/>
    </row>
    <row r="413" spans="10:19" ht="15" customHeight="1">
      <c r="J413"/>
      <c r="K413"/>
      <c r="L413"/>
      <c r="M413"/>
      <c r="N413"/>
      <c r="O413"/>
      <c r="P413"/>
      <c r="Q413"/>
      <c r="R413"/>
      <c r="S413"/>
    </row>
    <row r="414" spans="10:19" ht="15" customHeight="1">
      <c r="J414"/>
      <c r="K414"/>
      <c r="L414"/>
      <c r="M414"/>
      <c r="N414"/>
      <c r="O414"/>
      <c r="P414"/>
      <c r="Q414"/>
      <c r="R414"/>
      <c r="S414"/>
    </row>
    <row r="415" spans="10:19" ht="15" customHeight="1">
      <c r="J415"/>
      <c r="K415"/>
      <c r="L415"/>
      <c r="M415"/>
      <c r="N415"/>
      <c r="O415"/>
      <c r="P415"/>
      <c r="Q415"/>
      <c r="R415"/>
      <c r="S415"/>
    </row>
    <row r="416" spans="10:19" ht="15" customHeight="1">
      <c r="J416"/>
      <c r="K416"/>
      <c r="L416"/>
      <c r="M416"/>
      <c r="N416"/>
      <c r="O416"/>
      <c r="P416"/>
      <c r="Q416"/>
      <c r="R416"/>
      <c r="S416"/>
    </row>
    <row r="417" spans="10:19" ht="15" customHeight="1">
      <c r="J417"/>
      <c r="K417"/>
      <c r="L417"/>
      <c r="M417"/>
      <c r="N417"/>
      <c r="O417"/>
      <c r="P417"/>
      <c r="Q417"/>
      <c r="R417"/>
      <c r="S417"/>
    </row>
    <row r="418" spans="10:19" ht="15" customHeight="1">
      <c r="J418"/>
      <c r="K418"/>
      <c r="L418"/>
      <c r="M418"/>
      <c r="N418"/>
      <c r="O418"/>
      <c r="P418"/>
      <c r="Q418"/>
      <c r="R418"/>
      <c r="S418"/>
    </row>
    <row r="419" spans="10:19" ht="15" customHeight="1">
      <c r="J419"/>
      <c r="K419"/>
      <c r="L419"/>
      <c r="M419"/>
      <c r="N419"/>
      <c r="O419"/>
      <c r="P419"/>
      <c r="Q419"/>
      <c r="R419"/>
      <c r="S419"/>
    </row>
    <row r="420" spans="10:19" ht="15" customHeight="1">
      <c r="J420"/>
      <c r="K420"/>
      <c r="L420"/>
      <c r="M420"/>
      <c r="N420"/>
      <c r="O420"/>
      <c r="P420"/>
      <c r="Q420"/>
      <c r="R420"/>
      <c r="S420"/>
    </row>
    <row r="421" spans="10:19" ht="15" customHeight="1">
      <c r="J421"/>
      <c r="K421"/>
      <c r="L421"/>
      <c r="M421"/>
      <c r="N421"/>
      <c r="O421"/>
      <c r="P421"/>
      <c r="Q421"/>
      <c r="R421"/>
      <c r="S421"/>
    </row>
    <row r="422" spans="10:19" ht="15" customHeight="1">
      <c r="J422"/>
      <c r="K422"/>
      <c r="L422"/>
      <c r="M422"/>
      <c r="N422"/>
      <c r="O422"/>
      <c r="P422"/>
      <c r="Q422"/>
      <c r="R422"/>
      <c r="S422"/>
    </row>
    <row r="423" spans="10:19" ht="15" customHeight="1">
      <c r="J423"/>
      <c r="K423"/>
      <c r="L423"/>
      <c r="M423"/>
      <c r="N423"/>
      <c r="O423"/>
      <c r="P423"/>
      <c r="Q423"/>
      <c r="R423"/>
      <c r="S423"/>
    </row>
    <row r="424" spans="10:19" ht="15" customHeight="1">
      <c r="J424"/>
      <c r="K424"/>
      <c r="L424"/>
      <c r="M424"/>
      <c r="N424"/>
      <c r="O424"/>
      <c r="P424"/>
      <c r="Q424"/>
      <c r="R424"/>
      <c r="S424"/>
    </row>
    <row r="425" spans="10:19" ht="15" customHeight="1">
      <c r="J425"/>
      <c r="K425"/>
      <c r="L425"/>
      <c r="M425"/>
      <c r="N425"/>
      <c r="O425"/>
      <c r="P425"/>
      <c r="Q425"/>
      <c r="R425"/>
      <c r="S425"/>
    </row>
    <row r="426" spans="10:19" ht="15" customHeight="1">
      <c r="J426"/>
      <c r="K426"/>
      <c r="L426"/>
      <c r="M426"/>
      <c r="N426"/>
      <c r="O426"/>
      <c r="P426"/>
      <c r="Q426"/>
      <c r="R426"/>
      <c r="S426"/>
    </row>
    <row r="427" spans="10:19" ht="15" customHeight="1">
      <c r="J427"/>
      <c r="K427"/>
      <c r="L427"/>
      <c r="M427"/>
      <c r="N427"/>
      <c r="O427"/>
      <c r="P427"/>
      <c r="Q427"/>
      <c r="R427"/>
      <c r="S427"/>
    </row>
    <row r="428" spans="10:19" ht="15" customHeight="1">
      <c r="J428"/>
      <c r="K428"/>
      <c r="L428"/>
      <c r="M428"/>
      <c r="N428"/>
      <c r="O428"/>
      <c r="P428"/>
      <c r="Q428"/>
      <c r="R428"/>
      <c r="S428"/>
    </row>
    <row r="429" spans="10:19" ht="15" customHeight="1">
      <c r="J429"/>
      <c r="K429"/>
      <c r="L429"/>
      <c r="M429"/>
      <c r="N429"/>
      <c r="O429"/>
      <c r="P429"/>
      <c r="Q429"/>
      <c r="R429"/>
      <c r="S429"/>
    </row>
    <row r="430" spans="10:19" ht="15" customHeight="1">
      <c r="J430"/>
      <c r="K430"/>
      <c r="L430"/>
      <c r="M430"/>
      <c r="N430"/>
      <c r="O430"/>
      <c r="P430"/>
      <c r="Q430"/>
      <c r="R430"/>
      <c r="S430"/>
    </row>
    <row r="431" spans="10:19" ht="15" customHeight="1">
      <c r="J431"/>
      <c r="K431"/>
      <c r="L431"/>
      <c r="M431"/>
      <c r="N431"/>
      <c r="O431"/>
      <c r="P431"/>
      <c r="Q431"/>
      <c r="R431"/>
      <c r="S431"/>
    </row>
    <row r="432" spans="10:19" ht="15" customHeight="1">
      <c r="J432"/>
      <c r="K432"/>
      <c r="L432"/>
      <c r="M432"/>
      <c r="N432"/>
      <c r="O432"/>
      <c r="P432"/>
      <c r="Q432"/>
      <c r="R432"/>
      <c r="S432"/>
    </row>
    <row r="433" spans="10:19" ht="15" customHeight="1">
      <c r="J433"/>
      <c r="K433"/>
      <c r="L433"/>
      <c r="M433"/>
      <c r="N433"/>
      <c r="O433"/>
      <c r="P433"/>
      <c r="Q433"/>
      <c r="R433"/>
      <c r="S433"/>
    </row>
    <row r="434" spans="10:19" ht="15" customHeight="1">
      <c r="J434"/>
      <c r="K434"/>
      <c r="L434"/>
      <c r="M434"/>
      <c r="N434"/>
      <c r="O434"/>
      <c r="P434"/>
      <c r="Q434"/>
      <c r="R434"/>
      <c r="S434"/>
    </row>
    <row r="435" spans="10:19" ht="15" customHeight="1">
      <c r="J435"/>
      <c r="K435"/>
      <c r="L435"/>
      <c r="M435"/>
      <c r="N435"/>
      <c r="O435"/>
      <c r="P435"/>
      <c r="Q435"/>
      <c r="R435"/>
      <c r="S435"/>
    </row>
    <row r="436" spans="10:19" ht="15" customHeight="1">
      <c r="J436"/>
      <c r="K436"/>
      <c r="L436"/>
      <c r="M436"/>
      <c r="N436"/>
      <c r="O436"/>
      <c r="P436"/>
      <c r="Q436"/>
      <c r="R436"/>
      <c r="S436"/>
    </row>
    <row r="437" spans="10:19" ht="15" customHeight="1">
      <c r="J437"/>
      <c r="K437"/>
      <c r="L437"/>
      <c r="M437"/>
      <c r="N437"/>
      <c r="O437"/>
      <c r="P437"/>
      <c r="Q437"/>
      <c r="R437"/>
      <c r="S437"/>
    </row>
    <row r="438" spans="10:19" ht="15" customHeight="1">
      <c r="J438"/>
      <c r="K438"/>
      <c r="L438"/>
      <c r="M438"/>
      <c r="N438"/>
      <c r="O438"/>
      <c r="P438"/>
      <c r="Q438"/>
      <c r="R438"/>
      <c r="S438"/>
    </row>
    <row r="439" spans="10:19" ht="15" customHeight="1">
      <c r="J439"/>
      <c r="K439"/>
      <c r="L439"/>
      <c r="M439"/>
      <c r="N439"/>
      <c r="O439"/>
      <c r="P439"/>
      <c r="Q439"/>
      <c r="R439"/>
      <c r="S439"/>
    </row>
    <row r="440" spans="10:19" ht="15" customHeight="1">
      <c r="J440"/>
      <c r="K440"/>
      <c r="L440"/>
      <c r="M440"/>
      <c r="N440"/>
      <c r="O440"/>
      <c r="P440"/>
      <c r="Q440"/>
      <c r="R440"/>
      <c r="S440"/>
    </row>
    <row r="441" spans="10:19" ht="15" customHeight="1">
      <c r="J441"/>
      <c r="K441"/>
      <c r="L441"/>
      <c r="M441"/>
      <c r="N441"/>
      <c r="O441"/>
      <c r="P441"/>
      <c r="Q441"/>
      <c r="R441"/>
      <c r="S441"/>
    </row>
    <row r="442" spans="10:19" ht="15" customHeight="1">
      <c r="J442"/>
      <c r="K442"/>
      <c r="L442"/>
      <c r="M442"/>
      <c r="N442"/>
      <c r="O442"/>
      <c r="P442"/>
      <c r="Q442"/>
      <c r="R442"/>
      <c r="S442"/>
    </row>
    <row r="443" spans="10:19" ht="15" customHeight="1">
      <c r="J443"/>
      <c r="K443"/>
      <c r="L443"/>
      <c r="M443"/>
      <c r="N443"/>
      <c r="O443"/>
      <c r="P443"/>
      <c r="Q443"/>
      <c r="R443"/>
      <c r="S443"/>
    </row>
    <row r="444" spans="10:19" ht="15" customHeight="1">
      <c r="J444"/>
      <c r="K444"/>
      <c r="L444"/>
      <c r="M444"/>
      <c r="N444"/>
      <c r="O444"/>
      <c r="P444"/>
      <c r="Q444"/>
      <c r="R444"/>
      <c r="S444"/>
    </row>
    <row r="445" spans="10:19" ht="15" customHeight="1">
      <c r="J445"/>
      <c r="K445"/>
      <c r="L445"/>
      <c r="M445"/>
      <c r="N445"/>
      <c r="O445"/>
      <c r="P445"/>
      <c r="Q445"/>
      <c r="R445"/>
      <c r="S445"/>
    </row>
    <row r="446" spans="10:19" ht="15" customHeight="1">
      <c r="J446"/>
      <c r="K446"/>
      <c r="L446"/>
      <c r="M446"/>
      <c r="N446"/>
      <c r="O446"/>
      <c r="P446"/>
      <c r="Q446"/>
      <c r="R446"/>
      <c r="S446"/>
    </row>
    <row r="447" spans="10:19" ht="15" customHeight="1">
      <c r="J447"/>
      <c r="K447"/>
      <c r="L447"/>
      <c r="M447"/>
      <c r="N447"/>
      <c r="O447"/>
      <c r="P447"/>
      <c r="Q447"/>
      <c r="R447"/>
      <c r="S447"/>
    </row>
    <row r="448" spans="10:19" ht="15" customHeight="1">
      <c r="J448"/>
      <c r="K448"/>
      <c r="L448"/>
      <c r="M448"/>
      <c r="N448"/>
      <c r="O448"/>
      <c r="P448"/>
      <c r="Q448"/>
      <c r="R448"/>
      <c r="S448"/>
    </row>
    <row r="449" spans="10:19" ht="15" customHeight="1">
      <c r="J449"/>
      <c r="K449"/>
      <c r="L449"/>
      <c r="M449"/>
      <c r="N449"/>
      <c r="O449"/>
      <c r="P449"/>
      <c r="Q449"/>
      <c r="R449"/>
      <c r="S449"/>
    </row>
    <row r="450" spans="10:19" ht="15" customHeight="1">
      <c r="J450"/>
      <c r="K450"/>
      <c r="L450"/>
      <c r="M450"/>
      <c r="N450"/>
      <c r="O450"/>
      <c r="P450"/>
      <c r="Q450"/>
      <c r="R450"/>
      <c r="S450"/>
    </row>
    <row r="451" spans="10:19" ht="15" customHeight="1">
      <c r="J451"/>
      <c r="K451"/>
      <c r="L451"/>
      <c r="M451"/>
      <c r="N451"/>
      <c r="O451"/>
      <c r="P451"/>
      <c r="Q451"/>
      <c r="R451"/>
      <c r="S451"/>
    </row>
    <row r="452" spans="10:19" ht="15" customHeight="1">
      <c r="J452"/>
      <c r="K452"/>
      <c r="L452"/>
      <c r="M452"/>
      <c r="N452"/>
      <c r="O452"/>
      <c r="P452"/>
      <c r="Q452"/>
      <c r="R452"/>
      <c r="S452"/>
    </row>
    <row r="453" spans="10:19" ht="15" customHeight="1">
      <c r="J453"/>
      <c r="K453"/>
      <c r="L453"/>
      <c r="M453"/>
      <c r="N453"/>
      <c r="O453"/>
      <c r="P453"/>
      <c r="Q453"/>
      <c r="R453"/>
      <c r="S453"/>
    </row>
    <row r="454" spans="10:19" ht="15" customHeight="1">
      <c r="J454"/>
      <c r="K454"/>
      <c r="L454"/>
      <c r="M454"/>
      <c r="N454"/>
      <c r="O454"/>
      <c r="P454"/>
      <c r="Q454"/>
      <c r="R454"/>
      <c r="S454"/>
    </row>
    <row r="455" spans="10:19" ht="15" customHeight="1">
      <c r="J455"/>
      <c r="K455"/>
      <c r="L455"/>
      <c r="M455"/>
      <c r="N455"/>
      <c r="O455"/>
      <c r="P455"/>
      <c r="Q455"/>
      <c r="R455"/>
      <c r="S455"/>
    </row>
    <row r="456" spans="10:19" ht="15" customHeight="1">
      <c r="J456"/>
      <c r="K456"/>
      <c r="L456"/>
      <c r="M456"/>
      <c r="N456"/>
      <c r="O456"/>
      <c r="P456"/>
      <c r="Q456"/>
      <c r="R456"/>
      <c r="S456"/>
    </row>
    <row r="457" spans="10:19" ht="15" customHeight="1">
      <c r="J457"/>
      <c r="K457"/>
      <c r="L457"/>
      <c r="M457"/>
      <c r="N457"/>
      <c r="O457"/>
      <c r="P457"/>
      <c r="Q457"/>
      <c r="R457"/>
      <c r="S457"/>
    </row>
    <row r="458" spans="10:19" ht="15" customHeight="1">
      <c r="J458"/>
      <c r="K458"/>
      <c r="L458"/>
      <c r="M458"/>
      <c r="N458"/>
      <c r="O458"/>
      <c r="P458"/>
      <c r="Q458"/>
      <c r="R458"/>
      <c r="S458"/>
    </row>
    <row r="459" spans="10:19" ht="15" customHeight="1">
      <c r="J459"/>
      <c r="K459"/>
      <c r="L459"/>
      <c r="M459"/>
      <c r="N459"/>
      <c r="O459"/>
      <c r="P459"/>
      <c r="Q459"/>
      <c r="R459"/>
      <c r="S459"/>
    </row>
    <row r="460" spans="10:19" ht="15" customHeight="1">
      <c r="J460"/>
      <c r="K460"/>
      <c r="L460"/>
      <c r="M460"/>
      <c r="N460"/>
      <c r="O460"/>
      <c r="P460"/>
      <c r="Q460"/>
      <c r="R460"/>
      <c r="S460"/>
    </row>
    <row r="461" spans="10:19" ht="15" customHeight="1">
      <c r="J461"/>
      <c r="K461"/>
      <c r="L461"/>
      <c r="M461"/>
      <c r="N461"/>
      <c r="O461"/>
      <c r="P461"/>
      <c r="Q461"/>
      <c r="R461"/>
      <c r="S461"/>
    </row>
    <row r="462" spans="10:19" ht="15" customHeight="1">
      <c r="J462"/>
      <c r="K462"/>
      <c r="L462"/>
      <c r="M462"/>
      <c r="N462"/>
      <c r="O462"/>
      <c r="P462"/>
      <c r="Q462"/>
      <c r="R462"/>
      <c r="S462"/>
    </row>
    <row r="463" spans="10:19" ht="15" customHeight="1">
      <c r="J463"/>
      <c r="K463"/>
      <c r="L463"/>
      <c r="M463"/>
      <c r="N463"/>
      <c r="O463"/>
      <c r="P463"/>
      <c r="Q463"/>
      <c r="R463"/>
      <c r="S463"/>
    </row>
    <row r="464" spans="10:19" ht="15" customHeight="1">
      <c r="J464"/>
      <c r="K464"/>
      <c r="L464"/>
      <c r="M464"/>
      <c r="N464"/>
      <c r="O464"/>
      <c r="P464"/>
      <c r="Q464"/>
      <c r="R464"/>
      <c r="S464"/>
    </row>
    <row r="465" spans="10:19" ht="15" customHeight="1">
      <c r="J465"/>
      <c r="K465"/>
      <c r="L465"/>
      <c r="M465"/>
      <c r="N465"/>
      <c r="O465"/>
      <c r="P465"/>
      <c r="Q465"/>
      <c r="R465"/>
      <c r="S465"/>
    </row>
    <row r="466" spans="10:19" ht="15" customHeight="1">
      <c r="J466"/>
      <c r="K466"/>
      <c r="L466"/>
      <c r="M466"/>
      <c r="N466"/>
      <c r="O466"/>
      <c r="P466"/>
      <c r="Q466"/>
      <c r="R466"/>
      <c r="S466"/>
    </row>
    <row r="467" spans="10:19" ht="15" customHeight="1">
      <c r="J467"/>
      <c r="K467"/>
      <c r="L467"/>
      <c r="M467"/>
      <c r="N467"/>
      <c r="O467"/>
      <c r="P467"/>
      <c r="Q467"/>
      <c r="R467"/>
      <c r="S467"/>
    </row>
    <row r="468" spans="10:19" ht="15" customHeight="1">
      <c r="J468"/>
      <c r="K468"/>
      <c r="L468"/>
      <c r="M468"/>
      <c r="N468"/>
      <c r="O468"/>
      <c r="P468"/>
      <c r="Q468"/>
      <c r="R468"/>
      <c r="S468"/>
    </row>
    <row r="469" spans="10:19" ht="15" customHeight="1">
      <c r="J469"/>
      <c r="K469"/>
      <c r="L469"/>
      <c r="M469"/>
      <c r="N469"/>
      <c r="O469"/>
      <c r="P469"/>
      <c r="Q469"/>
      <c r="R469"/>
      <c r="S469"/>
    </row>
    <row r="470" spans="10:19" ht="15" customHeight="1">
      <c r="J470"/>
      <c r="K470"/>
      <c r="L470"/>
      <c r="M470"/>
      <c r="N470"/>
      <c r="O470"/>
      <c r="P470"/>
      <c r="Q470"/>
      <c r="R470"/>
      <c r="S470"/>
    </row>
    <row r="471" spans="10:19" ht="15" customHeight="1">
      <c r="J471"/>
      <c r="K471"/>
      <c r="L471"/>
      <c r="M471"/>
      <c r="N471"/>
      <c r="O471"/>
      <c r="P471"/>
      <c r="Q471"/>
      <c r="R471"/>
      <c r="S471"/>
    </row>
    <row r="472" spans="10:19" ht="15" customHeight="1">
      <c r="J472"/>
      <c r="K472"/>
      <c r="L472"/>
      <c r="M472"/>
      <c r="N472"/>
      <c r="O472"/>
      <c r="P472"/>
      <c r="Q472"/>
      <c r="R472"/>
      <c r="S472"/>
    </row>
    <row r="473" spans="10:19" ht="15" customHeight="1">
      <c r="J473"/>
      <c r="K473"/>
      <c r="L473"/>
      <c r="M473"/>
      <c r="N473"/>
      <c r="O473"/>
      <c r="P473"/>
      <c r="Q473"/>
      <c r="R473"/>
      <c r="S473"/>
    </row>
    <row r="474" spans="10:19" ht="15" customHeight="1">
      <c r="J474"/>
      <c r="K474"/>
      <c r="L474"/>
      <c r="M474"/>
      <c r="N474"/>
      <c r="O474"/>
      <c r="P474"/>
      <c r="Q474"/>
      <c r="R474"/>
      <c r="S474"/>
    </row>
    <row r="475" spans="10:19" ht="15" customHeight="1">
      <c r="J475"/>
      <c r="K475"/>
      <c r="L475"/>
      <c r="M475"/>
      <c r="N475"/>
      <c r="O475"/>
      <c r="P475"/>
      <c r="Q475"/>
      <c r="R475"/>
      <c r="S475"/>
    </row>
    <row r="476" spans="10:19" ht="15" customHeight="1">
      <c r="J476"/>
      <c r="K476"/>
      <c r="L476"/>
      <c r="M476"/>
      <c r="N476"/>
      <c r="O476"/>
      <c r="P476"/>
      <c r="Q476"/>
      <c r="R476"/>
      <c r="S476"/>
    </row>
    <row r="477" spans="10:19" ht="15" customHeight="1">
      <c r="J477"/>
      <c r="K477"/>
      <c r="L477"/>
      <c r="M477"/>
      <c r="N477"/>
      <c r="O477"/>
      <c r="P477"/>
      <c r="Q477"/>
      <c r="R477"/>
      <c r="S477"/>
    </row>
    <row r="478" spans="10:19" ht="15" customHeight="1">
      <c r="J478"/>
      <c r="K478"/>
      <c r="L478"/>
      <c r="M478"/>
      <c r="N478"/>
      <c r="O478"/>
      <c r="P478"/>
      <c r="Q478"/>
      <c r="R478"/>
      <c r="S478"/>
    </row>
    <row r="479" spans="10:19" ht="15" customHeight="1">
      <c r="J479"/>
      <c r="K479"/>
      <c r="L479"/>
      <c r="M479"/>
      <c r="N479"/>
      <c r="O479"/>
      <c r="P479"/>
      <c r="Q479"/>
      <c r="R479"/>
      <c r="S479"/>
    </row>
    <row r="480" spans="10:19" ht="15" customHeight="1">
      <c r="J480"/>
      <c r="K480"/>
      <c r="L480"/>
      <c r="M480"/>
      <c r="N480"/>
      <c r="O480"/>
      <c r="P480"/>
      <c r="Q480"/>
      <c r="R480"/>
      <c r="S480"/>
    </row>
    <row r="481" spans="10:19" ht="15" customHeight="1">
      <c r="J481"/>
      <c r="K481"/>
      <c r="L481"/>
      <c r="M481"/>
      <c r="N481"/>
      <c r="O481"/>
      <c r="P481"/>
      <c r="Q481"/>
      <c r="R481"/>
      <c r="S481"/>
    </row>
    <row r="482" spans="10:19" ht="15" customHeight="1">
      <c r="J482"/>
      <c r="K482"/>
      <c r="L482"/>
      <c r="M482"/>
      <c r="N482"/>
      <c r="O482"/>
      <c r="P482"/>
      <c r="Q482"/>
      <c r="R482"/>
      <c r="S482"/>
    </row>
    <row r="483" spans="10:19" ht="15" customHeight="1">
      <c r="J483"/>
      <c r="K483"/>
      <c r="L483"/>
      <c r="M483"/>
      <c r="N483"/>
      <c r="O483"/>
      <c r="P483"/>
      <c r="Q483"/>
      <c r="R483"/>
      <c r="S483"/>
    </row>
    <row r="484" spans="10:19" ht="15" customHeight="1">
      <c r="J484"/>
      <c r="K484"/>
      <c r="L484"/>
      <c r="M484"/>
      <c r="N484"/>
      <c r="O484"/>
      <c r="P484"/>
      <c r="Q484"/>
      <c r="R484"/>
      <c r="S484"/>
    </row>
    <row r="485" spans="10:19" ht="15" customHeight="1">
      <c r="J485"/>
      <c r="K485"/>
      <c r="L485"/>
      <c r="M485"/>
      <c r="N485"/>
      <c r="O485"/>
      <c r="P485"/>
      <c r="Q485"/>
      <c r="R485"/>
      <c r="S485"/>
    </row>
    <row r="486" spans="10:19" ht="15" customHeight="1">
      <c r="J486"/>
      <c r="K486"/>
      <c r="L486"/>
      <c r="M486"/>
      <c r="N486"/>
      <c r="O486"/>
      <c r="P486"/>
      <c r="Q486"/>
      <c r="R486"/>
      <c r="S486"/>
    </row>
    <row r="487" spans="10:19" ht="15" customHeight="1">
      <c r="J487"/>
      <c r="K487"/>
      <c r="L487"/>
      <c r="M487"/>
      <c r="N487"/>
      <c r="O487"/>
      <c r="P487"/>
      <c r="Q487"/>
      <c r="R487"/>
      <c r="S487"/>
    </row>
    <row r="488" spans="10:19" ht="15" customHeight="1">
      <c r="J488"/>
      <c r="K488"/>
      <c r="L488"/>
      <c r="M488"/>
      <c r="N488"/>
      <c r="O488"/>
      <c r="P488"/>
      <c r="Q488"/>
      <c r="R488"/>
      <c r="S488"/>
    </row>
    <row r="489" spans="10:19" ht="15" customHeight="1">
      <c r="J489"/>
      <c r="K489"/>
      <c r="L489"/>
      <c r="M489"/>
      <c r="N489"/>
      <c r="O489"/>
      <c r="P489"/>
      <c r="Q489"/>
      <c r="R489"/>
      <c r="S489"/>
    </row>
    <row r="490" spans="10:19" ht="15" customHeight="1">
      <c r="J490"/>
      <c r="K490"/>
      <c r="L490"/>
      <c r="M490"/>
      <c r="N490"/>
      <c r="O490"/>
      <c r="P490"/>
      <c r="Q490"/>
      <c r="R490"/>
      <c r="S490"/>
    </row>
    <row r="491" spans="10:19" ht="15" customHeight="1">
      <c r="J491"/>
      <c r="K491"/>
      <c r="L491"/>
      <c r="M491"/>
      <c r="N491"/>
      <c r="O491"/>
      <c r="P491"/>
      <c r="Q491"/>
      <c r="R491"/>
      <c r="S491"/>
    </row>
    <row r="492" spans="10:19" ht="15" customHeight="1">
      <c r="J492"/>
      <c r="K492"/>
      <c r="L492"/>
      <c r="M492"/>
      <c r="N492"/>
      <c r="O492"/>
      <c r="P492"/>
      <c r="Q492"/>
      <c r="R492"/>
      <c r="S492"/>
    </row>
    <row r="493" spans="10:19" ht="15" customHeight="1">
      <c r="J493"/>
      <c r="K493"/>
      <c r="L493"/>
      <c r="M493"/>
      <c r="N493"/>
      <c r="O493"/>
      <c r="P493"/>
      <c r="Q493"/>
      <c r="R493"/>
      <c r="S493"/>
    </row>
    <row r="494" spans="10:19" ht="15" customHeight="1">
      <c r="J494"/>
      <c r="K494"/>
      <c r="L494"/>
      <c r="M494"/>
      <c r="N494"/>
      <c r="O494"/>
      <c r="P494"/>
      <c r="Q494"/>
      <c r="R494"/>
      <c r="S494"/>
    </row>
    <row r="495" spans="10:19" ht="15" customHeight="1">
      <c r="J495"/>
      <c r="K495"/>
      <c r="L495"/>
      <c r="M495"/>
      <c r="N495"/>
      <c r="O495"/>
      <c r="P495"/>
      <c r="Q495"/>
      <c r="R495"/>
      <c r="S495"/>
    </row>
    <row r="496" spans="10:19" ht="15" customHeight="1">
      <c r="J496"/>
      <c r="K496"/>
      <c r="L496"/>
      <c r="M496"/>
      <c r="N496"/>
      <c r="O496"/>
      <c r="P496"/>
      <c r="Q496"/>
      <c r="R496"/>
      <c r="S496"/>
    </row>
    <row r="497" spans="10:19" ht="15" customHeight="1">
      <c r="J497"/>
      <c r="K497"/>
      <c r="L497"/>
      <c r="M497"/>
      <c r="N497"/>
      <c r="O497"/>
      <c r="P497"/>
      <c r="Q497"/>
      <c r="R497"/>
      <c r="S497"/>
    </row>
    <row r="498" spans="10:19" ht="15" customHeight="1">
      <c r="J498"/>
      <c r="K498"/>
      <c r="L498"/>
      <c r="M498"/>
      <c r="N498"/>
      <c r="O498"/>
      <c r="P498"/>
      <c r="Q498"/>
      <c r="R498"/>
      <c r="S498"/>
    </row>
    <row r="499" spans="10:19" ht="15" customHeight="1">
      <c r="J499"/>
      <c r="K499"/>
      <c r="L499"/>
      <c r="M499"/>
      <c r="N499"/>
      <c r="O499"/>
      <c r="P499"/>
      <c r="Q499"/>
      <c r="R499"/>
      <c r="S499"/>
    </row>
    <row r="500" spans="10:19" ht="15" customHeight="1">
      <c r="J500"/>
      <c r="K500"/>
      <c r="L500"/>
      <c r="M500"/>
      <c r="N500"/>
      <c r="O500"/>
      <c r="P500"/>
      <c r="Q500"/>
      <c r="R500"/>
      <c r="S500"/>
    </row>
    <row r="501" spans="10:19" ht="15" customHeight="1">
      <c r="J501"/>
      <c r="K501"/>
      <c r="L501"/>
      <c r="M501"/>
      <c r="N501"/>
      <c r="O501"/>
      <c r="P501"/>
      <c r="Q501"/>
      <c r="R501"/>
      <c r="S501"/>
    </row>
    <row r="502" spans="10:19" ht="15" customHeight="1">
      <c r="J502"/>
      <c r="K502"/>
      <c r="L502"/>
      <c r="M502"/>
      <c r="N502"/>
      <c r="O502"/>
      <c r="P502"/>
      <c r="Q502"/>
      <c r="R502"/>
      <c r="S502"/>
    </row>
    <row r="503" spans="10:19" ht="15" customHeight="1">
      <c r="J503"/>
      <c r="K503"/>
      <c r="L503"/>
      <c r="M503"/>
      <c r="N503"/>
      <c r="O503"/>
      <c r="P503"/>
      <c r="Q503"/>
      <c r="R503"/>
      <c r="S503"/>
    </row>
    <row r="504" spans="10:19" ht="15" customHeight="1">
      <c r="J504"/>
      <c r="K504"/>
      <c r="L504"/>
      <c r="M504"/>
      <c r="N504"/>
      <c r="O504"/>
      <c r="P504"/>
      <c r="Q504"/>
      <c r="R504"/>
      <c r="S504"/>
    </row>
    <row r="505" spans="10:19" ht="15" customHeight="1">
      <c r="J505"/>
      <c r="K505"/>
      <c r="L505"/>
      <c r="M505"/>
      <c r="N505"/>
      <c r="O505"/>
      <c r="P505"/>
      <c r="Q505"/>
      <c r="R505"/>
      <c r="S505"/>
    </row>
    <row r="506" spans="10:19" ht="15" customHeight="1">
      <c r="J506"/>
      <c r="K506"/>
      <c r="L506"/>
      <c r="M506"/>
      <c r="N506"/>
      <c r="O506"/>
      <c r="P506"/>
      <c r="Q506"/>
      <c r="R506"/>
      <c r="S506"/>
    </row>
    <row r="507" spans="10:19" ht="15" customHeight="1">
      <c r="J507"/>
      <c r="K507"/>
      <c r="L507"/>
      <c r="M507"/>
      <c r="N507"/>
      <c r="O507"/>
      <c r="P507"/>
      <c r="Q507"/>
      <c r="R507"/>
      <c r="S507"/>
    </row>
    <row r="508" spans="10:19" ht="15" customHeight="1">
      <c r="J508"/>
      <c r="K508"/>
      <c r="L508"/>
      <c r="M508"/>
      <c r="N508"/>
      <c r="O508"/>
      <c r="P508"/>
      <c r="Q508"/>
      <c r="R508"/>
      <c r="S508"/>
    </row>
    <row r="509" spans="10:19" ht="15" customHeight="1">
      <c r="J509"/>
      <c r="K509"/>
      <c r="L509"/>
      <c r="M509"/>
      <c r="N509"/>
      <c r="O509"/>
      <c r="P509"/>
      <c r="Q509"/>
      <c r="R509"/>
      <c r="S509"/>
    </row>
    <row r="510" spans="10:19" ht="15" customHeight="1">
      <c r="J510"/>
      <c r="K510"/>
      <c r="L510"/>
      <c r="M510"/>
      <c r="N510"/>
      <c r="O510"/>
      <c r="P510"/>
      <c r="Q510"/>
      <c r="R510"/>
      <c r="S510"/>
    </row>
    <row r="511" spans="10:19" ht="15" customHeight="1">
      <c r="J511"/>
      <c r="K511"/>
      <c r="L511"/>
      <c r="M511"/>
      <c r="N511"/>
      <c r="O511"/>
      <c r="P511"/>
      <c r="Q511"/>
      <c r="R511"/>
      <c r="S511"/>
    </row>
    <row r="512" spans="10:19" ht="15" customHeight="1">
      <c r="J512"/>
      <c r="K512"/>
      <c r="L512"/>
      <c r="M512"/>
      <c r="N512"/>
      <c r="O512"/>
      <c r="P512"/>
      <c r="Q512"/>
      <c r="R512"/>
      <c r="S512"/>
    </row>
    <row r="513" spans="10:19" ht="15" customHeight="1">
      <c r="J513"/>
      <c r="K513"/>
      <c r="L513"/>
      <c r="M513"/>
      <c r="N513"/>
      <c r="O513"/>
      <c r="P513"/>
      <c r="Q513"/>
      <c r="R513"/>
      <c r="S513"/>
    </row>
    <row r="514" spans="10:19" ht="15" customHeight="1">
      <c r="J514"/>
      <c r="K514"/>
      <c r="L514"/>
      <c r="M514"/>
      <c r="N514"/>
      <c r="O514"/>
      <c r="P514"/>
      <c r="Q514"/>
      <c r="R514"/>
      <c r="S514"/>
    </row>
    <row r="515" spans="10:19" ht="15" customHeight="1">
      <c r="J515"/>
      <c r="K515"/>
      <c r="L515"/>
      <c r="M515"/>
      <c r="N515"/>
      <c r="O515"/>
      <c r="P515"/>
      <c r="Q515"/>
      <c r="R515"/>
      <c r="S515"/>
    </row>
    <row r="516" spans="10:19" ht="15" customHeight="1">
      <c r="J516"/>
      <c r="K516"/>
      <c r="L516"/>
      <c r="M516"/>
      <c r="N516"/>
      <c r="O516"/>
      <c r="P516"/>
      <c r="Q516"/>
      <c r="R516"/>
      <c r="S516"/>
    </row>
    <row r="517" spans="10:19" ht="15" customHeight="1">
      <c r="J517"/>
      <c r="K517"/>
      <c r="L517"/>
      <c r="M517"/>
      <c r="N517"/>
      <c r="O517"/>
      <c r="P517"/>
      <c r="Q517"/>
      <c r="R517"/>
      <c r="S517"/>
    </row>
    <row r="518" spans="10:19" ht="15" customHeight="1">
      <c r="J518"/>
      <c r="K518"/>
      <c r="L518"/>
      <c r="M518"/>
      <c r="N518"/>
      <c r="O518"/>
      <c r="P518"/>
      <c r="Q518"/>
      <c r="R518"/>
      <c r="S518"/>
    </row>
    <row r="519" spans="10:19" ht="15" customHeight="1">
      <c r="J519"/>
      <c r="K519"/>
      <c r="L519"/>
      <c r="M519"/>
      <c r="N519"/>
      <c r="O519"/>
      <c r="P519"/>
      <c r="Q519"/>
      <c r="R519"/>
      <c r="S519"/>
    </row>
    <row r="520" spans="10:19" ht="15" customHeight="1">
      <c r="J520"/>
      <c r="K520"/>
      <c r="L520"/>
      <c r="M520"/>
      <c r="N520"/>
      <c r="O520"/>
      <c r="P520"/>
      <c r="Q520"/>
      <c r="R520"/>
      <c r="S520"/>
    </row>
    <row r="521" spans="10:19" ht="15" customHeight="1">
      <c r="J521"/>
      <c r="K521"/>
      <c r="L521"/>
      <c r="M521"/>
      <c r="N521"/>
      <c r="O521"/>
      <c r="P521"/>
      <c r="Q521"/>
      <c r="R521"/>
      <c r="S521"/>
    </row>
    <row r="522" spans="10:19" ht="15" customHeight="1">
      <c r="J522"/>
      <c r="K522"/>
      <c r="L522"/>
      <c r="M522"/>
      <c r="N522"/>
      <c r="O522"/>
      <c r="P522"/>
      <c r="Q522"/>
      <c r="R522"/>
      <c r="S522"/>
    </row>
    <row r="523" spans="10:19" ht="15" customHeight="1">
      <c r="J523"/>
      <c r="K523"/>
      <c r="L523"/>
      <c r="M523"/>
      <c r="N523"/>
      <c r="O523"/>
      <c r="P523"/>
      <c r="Q523"/>
      <c r="R523"/>
      <c r="S523"/>
    </row>
    <row r="524" spans="10:19" ht="15" customHeight="1">
      <c r="J524"/>
      <c r="K524"/>
      <c r="L524"/>
      <c r="M524"/>
      <c r="N524"/>
      <c r="O524"/>
      <c r="P524"/>
      <c r="Q524"/>
      <c r="R524"/>
      <c r="S524"/>
    </row>
    <row r="525" spans="10:19" ht="15" customHeight="1">
      <c r="J525"/>
      <c r="K525"/>
      <c r="L525"/>
      <c r="M525"/>
      <c r="N525"/>
      <c r="O525"/>
      <c r="P525"/>
      <c r="Q525"/>
      <c r="R525"/>
      <c r="S525"/>
    </row>
    <row r="526" spans="10:19" ht="15" customHeight="1">
      <c r="J526"/>
      <c r="K526"/>
      <c r="L526"/>
      <c r="M526"/>
      <c r="N526"/>
      <c r="O526"/>
      <c r="P526"/>
      <c r="Q526"/>
      <c r="R526"/>
      <c r="S526"/>
    </row>
    <row r="527" spans="10:19" ht="15" customHeight="1">
      <c r="J527"/>
      <c r="K527"/>
      <c r="L527"/>
      <c r="M527"/>
      <c r="N527"/>
      <c r="O527"/>
      <c r="P527"/>
      <c r="Q527"/>
      <c r="R527"/>
      <c r="S527"/>
    </row>
    <row r="528" spans="10:19" ht="15" customHeight="1">
      <c r="J528"/>
      <c r="K528"/>
      <c r="L528"/>
      <c r="M528"/>
      <c r="N528"/>
      <c r="O528"/>
      <c r="P528"/>
      <c r="Q528"/>
      <c r="R528"/>
      <c r="S528"/>
    </row>
    <row r="529" spans="10:19" ht="15" customHeight="1">
      <c r="J529"/>
      <c r="K529"/>
      <c r="L529"/>
      <c r="M529"/>
      <c r="N529"/>
      <c r="O529"/>
      <c r="P529"/>
      <c r="Q529"/>
      <c r="R529"/>
      <c r="S529"/>
    </row>
    <row r="530" spans="10:19" ht="15" customHeight="1">
      <c r="J530"/>
      <c r="K530"/>
      <c r="L530"/>
      <c r="M530"/>
      <c r="N530"/>
      <c r="O530"/>
      <c r="P530"/>
      <c r="Q530"/>
      <c r="R530"/>
      <c r="S530"/>
    </row>
    <row r="531" spans="10:19" ht="15" customHeight="1">
      <c r="J531"/>
      <c r="K531"/>
      <c r="L531"/>
      <c r="M531"/>
      <c r="N531"/>
      <c r="O531"/>
      <c r="P531"/>
      <c r="Q531"/>
      <c r="R531"/>
      <c r="S531"/>
    </row>
    <row r="532" spans="10:19" ht="15" customHeight="1">
      <c r="J532"/>
      <c r="K532"/>
      <c r="L532"/>
      <c r="M532"/>
      <c r="N532"/>
      <c r="O532"/>
      <c r="P532"/>
      <c r="Q532"/>
      <c r="R532"/>
      <c r="S532"/>
    </row>
    <row r="533" spans="10:19" ht="15" customHeight="1">
      <c r="J533"/>
      <c r="K533"/>
      <c r="L533"/>
      <c r="M533"/>
      <c r="N533"/>
      <c r="O533"/>
      <c r="P533"/>
      <c r="Q533"/>
      <c r="R533"/>
      <c r="S533"/>
    </row>
    <row r="534" spans="10:19" ht="15" customHeight="1">
      <c r="J534"/>
      <c r="K534"/>
      <c r="L534"/>
      <c r="M534"/>
      <c r="N534"/>
      <c r="O534"/>
      <c r="P534"/>
      <c r="Q534"/>
      <c r="R534"/>
      <c r="S534"/>
    </row>
    <row r="535" spans="10:19" ht="15" customHeight="1">
      <c r="J535"/>
      <c r="K535"/>
      <c r="L535"/>
      <c r="M535"/>
      <c r="N535"/>
      <c r="O535"/>
      <c r="P535"/>
      <c r="Q535"/>
      <c r="R535"/>
      <c r="S535"/>
    </row>
  </sheetData>
  <pageMargins left="0.7" right="0.7" top="0.75" bottom="0.75" header="0.3" footer="0.3"/>
  <pageSetup scale="88"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E2D72-B1ED-47F6-A13B-9D97A6A3232B}">
  <sheetPr published="0">
    <tabColor theme="4" tint="0.59999389629810485"/>
    <pageSetUpPr fitToPage="1"/>
  </sheetPr>
  <dimension ref="A1:AJ72"/>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6" width="8.453125" style="4" customWidth="1"/>
    <col min="17" max="22" width="9.08984375" style="4"/>
    <col min="23" max="28" width="9.08984375" customWidth="1"/>
    <col min="37" max="16384" width="9.08984375" style="4"/>
  </cols>
  <sheetData>
    <row r="1" spans="1:36" ht="15" customHeight="1">
      <c r="A1" s="6"/>
      <c r="B1" s="6"/>
      <c r="C1" s="6"/>
      <c r="D1" s="6"/>
      <c r="E1" s="6"/>
      <c r="F1" s="6"/>
      <c r="G1" s="6"/>
      <c r="I1" s="6"/>
    </row>
    <row r="2" spans="1:36" ht="15" customHeight="1">
      <c r="A2" s="6"/>
      <c r="B2" s="6"/>
      <c r="C2" s="6"/>
      <c r="D2" s="6"/>
      <c r="E2" s="6"/>
      <c r="F2" s="6"/>
      <c r="G2" s="6"/>
      <c r="I2" s="6"/>
      <c r="J2" s="65" t="s">
        <v>369</v>
      </c>
    </row>
    <row r="3" spans="1:36" ht="15" customHeight="1">
      <c r="A3" s="6"/>
      <c r="B3" s="6"/>
      <c r="C3" s="6"/>
      <c r="D3" s="6"/>
      <c r="E3" s="6"/>
      <c r="F3" s="6"/>
      <c r="G3" s="6"/>
      <c r="I3" s="6"/>
      <c r="J3" s="11" t="s">
        <v>316</v>
      </c>
    </row>
    <row r="4" spans="1:36" ht="15" customHeight="1">
      <c r="A4" s="6"/>
      <c r="B4" s="6"/>
      <c r="C4" s="6"/>
      <c r="D4" s="6"/>
      <c r="E4" s="6"/>
      <c r="F4" s="6"/>
      <c r="G4" s="6"/>
      <c r="I4" s="6"/>
    </row>
    <row r="5" spans="1:36" s="2" customFormat="1" ht="15" customHeight="1">
      <c r="A5" s="6"/>
      <c r="B5" s="6"/>
      <c r="C5" s="6"/>
      <c r="D5" s="6"/>
      <c r="E5" s="6"/>
      <c r="F5" s="6"/>
      <c r="G5" s="6"/>
      <c r="H5" s="7"/>
      <c r="I5" s="6"/>
      <c r="J5"/>
      <c r="R5"/>
      <c r="S5"/>
      <c r="T5"/>
      <c r="U5"/>
      <c r="V5"/>
      <c r="W5"/>
      <c r="X5"/>
      <c r="Y5"/>
      <c r="Z5"/>
      <c r="AA5"/>
      <c r="AB5"/>
      <c r="AC5"/>
      <c r="AD5"/>
      <c r="AE5"/>
      <c r="AF5"/>
      <c r="AG5"/>
      <c r="AH5"/>
      <c r="AI5"/>
      <c r="AJ5"/>
    </row>
    <row r="6" spans="1:36" ht="15" customHeight="1">
      <c r="A6" s="6"/>
      <c r="B6" s="6"/>
      <c r="C6" s="6"/>
      <c r="D6" s="6"/>
      <c r="E6" s="6"/>
      <c r="F6" s="6"/>
      <c r="G6" s="6"/>
      <c r="I6" s="6"/>
      <c r="J6" s="2"/>
      <c r="M6" s="3"/>
      <c r="N6" s="3"/>
      <c r="O6" s="3"/>
      <c r="P6" s="3"/>
      <c r="R6"/>
      <c r="S6"/>
      <c r="T6"/>
      <c r="U6"/>
      <c r="V6"/>
    </row>
    <row r="7" spans="1:36" ht="15" customHeight="1">
      <c r="A7" s="6"/>
      <c r="B7" s="6"/>
      <c r="C7" s="6"/>
      <c r="D7" s="6"/>
      <c r="E7" s="6"/>
      <c r="F7" s="6"/>
      <c r="G7" s="6"/>
      <c r="I7" s="6"/>
      <c r="J7" s="5"/>
      <c r="K7" s="5"/>
      <c r="L7" s="5"/>
      <c r="M7" s="8"/>
      <c r="N7" s="8"/>
      <c r="O7" s="8"/>
      <c r="P7" s="8"/>
      <c r="R7"/>
      <c r="S7"/>
      <c r="T7"/>
      <c r="U7"/>
      <c r="V7"/>
    </row>
    <row r="8" spans="1:36" ht="15" customHeight="1">
      <c r="A8" s="6"/>
      <c r="B8" s="6"/>
      <c r="C8" s="6"/>
      <c r="D8" s="6"/>
      <c r="E8" s="6"/>
      <c r="F8" s="6"/>
      <c r="G8" s="6"/>
      <c r="I8" s="6"/>
      <c r="J8" t="s">
        <v>321</v>
      </c>
      <c r="K8" s="60" t="s">
        <v>10</v>
      </c>
      <c r="L8" s="60" t="s">
        <v>319</v>
      </c>
      <c r="M8" s="60" t="s">
        <v>320</v>
      </c>
      <c r="N8" s="60" t="s">
        <v>9</v>
      </c>
      <c r="O8" s="60" t="s">
        <v>319</v>
      </c>
      <c r="P8" s="60" t="s">
        <v>320</v>
      </c>
      <c r="R8"/>
      <c r="S8"/>
      <c r="T8"/>
      <c r="U8"/>
      <c r="V8"/>
    </row>
    <row r="9" spans="1:36" ht="15" customHeight="1">
      <c r="A9" s="6"/>
      <c r="B9" s="6"/>
      <c r="C9" s="6"/>
      <c r="D9" s="6"/>
      <c r="E9" s="6"/>
      <c r="F9" s="6"/>
      <c r="G9" s="6"/>
      <c r="I9" s="6"/>
      <c r="J9" s="9">
        <v>0</v>
      </c>
      <c r="K9" s="67">
        <v>-1.3144899999999999</v>
      </c>
      <c r="L9" s="67">
        <v>-1.4868600000000001</v>
      </c>
      <c r="M9" s="67">
        <v>-1.1421300000000001</v>
      </c>
      <c r="N9" s="67">
        <v>-0.93369000000000002</v>
      </c>
      <c r="O9" s="67">
        <v>-1.0157400000000001</v>
      </c>
      <c r="P9" s="67">
        <v>-0.85163999999999995</v>
      </c>
      <c r="R9"/>
      <c r="S9"/>
      <c r="T9"/>
      <c r="U9"/>
      <c r="V9"/>
    </row>
    <row r="10" spans="1:36" ht="15" customHeight="1">
      <c r="A10" s="6"/>
      <c r="B10" s="6"/>
      <c r="C10" s="6"/>
      <c r="D10" s="6"/>
      <c r="E10" s="6"/>
      <c r="F10" s="6"/>
      <c r="G10" s="6"/>
      <c r="I10" s="6"/>
      <c r="J10" s="9">
        <v>1</v>
      </c>
      <c r="K10" s="67">
        <v>-1.8624099999999999</v>
      </c>
      <c r="L10" s="67">
        <v>-2.17896</v>
      </c>
      <c r="M10" s="67">
        <v>-1.54586</v>
      </c>
      <c r="N10" s="67">
        <v>-1.35223</v>
      </c>
      <c r="O10" s="67">
        <v>-1.50197</v>
      </c>
      <c r="P10" s="67">
        <v>-1.2024999999999999</v>
      </c>
      <c r="R10"/>
      <c r="S10"/>
      <c r="T10"/>
      <c r="U10"/>
      <c r="V10"/>
    </row>
    <row r="11" spans="1:36" ht="15" customHeight="1">
      <c r="A11" s="6"/>
      <c r="B11" s="6"/>
      <c r="C11" s="6"/>
      <c r="D11" s="6"/>
      <c r="E11" s="6"/>
      <c r="F11" s="6"/>
      <c r="G11" s="6"/>
      <c r="I11" s="6"/>
      <c r="J11" s="9">
        <v>2</v>
      </c>
      <c r="K11" s="67">
        <v>-2.1015000000000001</v>
      </c>
      <c r="L11" s="67">
        <v>-2.5336400000000001</v>
      </c>
      <c r="M11" s="67">
        <v>-1.66937</v>
      </c>
      <c r="N11" s="67">
        <v>-1.28356</v>
      </c>
      <c r="O11" s="67">
        <v>-1.4870099999999999</v>
      </c>
      <c r="P11" s="67">
        <v>-1.0801099999999999</v>
      </c>
      <c r="R11"/>
      <c r="S11"/>
      <c r="T11"/>
      <c r="U11"/>
      <c r="V11"/>
    </row>
    <row r="12" spans="1:36" ht="15" customHeight="1">
      <c r="A12" s="6"/>
      <c r="B12" s="6"/>
      <c r="C12" s="6"/>
      <c r="D12" s="6"/>
      <c r="E12" s="6"/>
      <c r="F12" s="6"/>
      <c r="G12" s="6"/>
      <c r="I12" s="6"/>
      <c r="J12" s="9">
        <v>3</v>
      </c>
      <c r="K12" s="67">
        <v>-2.1384799999999999</v>
      </c>
      <c r="L12" s="67">
        <v>-2.6544400000000001</v>
      </c>
      <c r="M12" s="67">
        <v>-1.62252</v>
      </c>
      <c r="N12" s="67">
        <v>-1.01576</v>
      </c>
      <c r="O12" s="67">
        <v>-1.2648999999999999</v>
      </c>
      <c r="P12" s="67">
        <v>-0.76661999999999997</v>
      </c>
      <c r="R12"/>
      <c r="S12"/>
      <c r="T12"/>
      <c r="U12"/>
      <c r="V12"/>
    </row>
    <row r="13" spans="1:36" ht="15" customHeight="1">
      <c r="A13" s="6"/>
      <c r="B13" s="6"/>
      <c r="C13" s="6"/>
      <c r="D13" s="6"/>
      <c r="E13" s="6"/>
      <c r="F13" s="6"/>
      <c r="G13" s="6"/>
      <c r="I13" s="6"/>
      <c r="J13" s="9">
        <v>4</v>
      </c>
      <c r="K13" s="67">
        <v>-2.1458599999999999</v>
      </c>
      <c r="L13" s="67">
        <v>-2.7202600000000001</v>
      </c>
      <c r="M13" s="67">
        <v>-1.57145</v>
      </c>
      <c r="N13" s="67">
        <v>-0.83523000000000003</v>
      </c>
      <c r="O13" s="67">
        <v>-1.1249899999999999</v>
      </c>
      <c r="P13" s="67">
        <v>-0.54547000000000001</v>
      </c>
      <c r="R13"/>
      <c r="S13"/>
      <c r="T13"/>
      <c r="U13"/>
      <c r="V13"/>
    </row>
    <row r="14" spans="1:36" ht="15" customHeight="1">
      <c r="A14" s="6"/>
      <c r="B14" s="6"/>
      <c r="C14" s="6"/>
      <c r="D14" s="6"/>
      <c r="E14" s="6"/>
      <c r="F14" s="6"/>
      <c r="G14" s="6"/>
      <c r="I14" s="6"/>
      <c r="J14" s="9">
        <v>5</v>
      </c>
      <c r="K14" s="67">
        <v>-2.1234799999999998</v>
      </c>
      <c r="L14" s="67">
        <v>-2.7521200000000001</v>
      </c>
      <c r="M14" s="67">
        <v>-1.49485</v>
      </c>
      <c r="N14" s="67">
        <v>-0.59557000000000004</v>
      </c>
      <c r="O14" s="67">
        <v>-0.91968000000000005</v>
      </c>
      <c r="P14" s="67">
        <v>-0.27146999999999999</v>
      </c>
      <c r="Q14"/>
      <c r="R14"/>
      <c r="S14"/>
      <c r="T14"/>
      <c r="U14"/>
      <c r="V14"/>
    </row>
    <row r="15" spans="1:36" ht="15" customHeight="1">
      <c r="A15" s="6"/>
      <c r="B15" s="6"/>
      <c r="C15" s="6"/>
      <c r="D15" s="6"/>
      <c r="E15" s="6"/>
      <c r="F15" s="6"/>
      <c r="G15" s="6"/>
      <c r="I15" s="6"/>
      <c r="J15"/>
      <c r="K15"/>
      <c r="L15"/>
      <c r="M15"/>
      <c r="N15"/>
      <c r="O15"/>
      <c r="P15"/>
      <c r="R15"/>
      <c r="S15"/>
      <c r="T15"/>
      <c r="U15"/>
      <c r="V15"/>
    </row>
    <row r="16" spans="1:36" ht="15" customHeight="1">
      <c r="A16" s="6"/>
      <c r="B16" s="6"/>
      <c r="C16" s="6"/>
      <c r="D16" s="6"/>
      <c r="E16" s="6"/>
      <c r="F16" s="6"/>
      <c r="G16" s="6"/>
      <c r="I16" s="6"/>
      <c r="J16"/>
      <c r="K16"/>
      <c r="L16"/>
      <c r="M16"/>
      <c r="N16"/>
      <c r="O16"/>
      <c r="P16"/>
      <c r="R16"/>
      <c r="S16"/>
      <c r="T16"/>
      <c r="U16"/>
    </row>
    <row r="17" spans="1:21" ht="15" customHeight="1">
      <c r="A17" s="6"/>
      <c r="B17" s="6"/>
      <c r="C17" s="6"/>
      <c r="D17" s="6"/>
      <c r="E17" s="6"/>
      <c r="F17" s="6"/>
      <c r="G17" s="6"/>
      <c r="I17" s="6"/>
      <c r="J17"/>
      <c r="K17"/>
      <c r="L17"/>
      <c r="M17"/>
      <c r="N17"/>
      <c r="O17"/>
      <c r="P17"/>
      <c r="R17"/>
      <c r="S17"/>
      <c r="T17"/>
      <c r="U17"/>
    </row>
    <row r="18" spans="1:21" ht="15" customHeight="1">
      <c r="A18" s="6"/>
      <c r="B18" s="6"/>
      <c r="C18" s="6"/>
      <c r="D18" s="6"/>
      <c r="E18" s="6"/>
      <c r="F18" s="6"/>
      <c r="G18" s="6"/>
      <c r="I18" s="6"/>
      <c r="J18"/>
      <c r="K18"/>
      <c r="L18"/>
      <c r="M18"/>
      <c r="N18"/>
      <c r="O18"/>
      <c r="P18"/>
      <c r="R18"/>
      <c r="S18"/>
      <c r="T18"/>
      <c r="U18"/>
    </row>
    <row r="19" spans="1:21" ht="15" customHeight="1">
      <c r="A19" s="6"/>
      <c r="B19" s="6"/>
      <c r="C19" s="6"/>
      <c r="D19" s="6"/>
      <c r="E19" s="6"/>
      <c r="F19" s="6"/>
      <c r="G19" s="6"/>
      <c r="I19" s="6"/>
      <c r="J19"/>
      <c r="K19"/>
      <c r="L19"/>
      <c r="M19"/>
      <c r="N19"/>
      <c r="O19"/>
      <c r="P19"/>
      <c r="R19"/>
      <c r="S19"/>
      <c r="T19"/>
      <c r="U19"/>
    </row>
    <row r="20" spans="1:21" ht="15" customHeight="1">
      <c r="A20" s="6"/>
      <c r="B20" s="6"/>
      <c r="C20" s="6"/>
      <c r="D20" s="6"/>
      <c r="E20" s="6"/>
      <c r="F20" s="6"/>
      <c r="G20" s="6"/>
      <c r="I20" s="6"/>
      <c r="J20"/>
      <c r="K20"/>
      <c r="L20"/>
      <c r="M20"/>
      <c r="N20"/>
      <c r="O20"/>
      <c r="P20"/>
      <c r="R20"/>
      <c r="S20"/>
      <c r="T20"/>
      <c r="U20"/>
    </row>
    <row r="21" spans="1:21" ht="15" customHeight="1">
      <c r="A21" s="6"/>
      <c r="B21" s="6"/>
      <c r="C21" s="6"/>
      <c r="D21" s="6"/>
      <c r="E21" s="6"/>
      <c r="F21" s="6"/>
      <c r="G21" s="6"/>
      <c r="I21" s="6"/>
      <c r="J21"/>
      <c r="K21"/>
      <c r="L21"/>
      <c r="M21"/>
      <c r="N21"/>
      <c r="O21"/>
      <c r="P21"/>
      <c r="R21"/>
      <c r="S21"/>
      <c r="T21"/>
      <c r="U21"/>
    </row>
    <row r="22" spans="1:21" ht="15" customHeight="1">
      <c r="A22" s="6"/>
      <c r="B22" s="6"/>
      <c r="C22" s="6"/>
      <c r="D22" s="6"/>
      <c r="E22" s="6"/>
      <c r="F22" s="6"/>
      <c r="G22" s="6"/>
      <c r="I22" s="6"/>
      <c r="J22"/>
      <c r="K22"/>
      <c r="L22"/>
      <c r="M22"/>
      <c r="N22"/>
      <c r="O22"/>
      <c r="P22"/>
      <c r="R22"/>
      <c r="S22"/>
      <c r="T22"/>
      <c r="U22"/>
    </row>
    <row r="23" spans="1:21" ht="15" customHeight="1">
      <c r="A23" s="6"/>
      <c r="B23" s="6"/>
      <c r="C23" s="6"/>
      <c r="D23" s="6"/>
      <c r="E23" s="6"/>
      <c r="F23" s="6"/>
      <c r="G23" s="6"/>
      <c r="I23" s="6"/>
      <c r="J23"/>
      <c r="K23"/>
      <c r="L23"/>
      <c r="M23"/>
      <c r="N23"/>
      <c r="O23"/>
      <c r="P23"/>
      <c r="R23"/>
      <c r="S23"/>
      <c r="T23"/>
      <c r="U23"/>
    </row>
    <row r="24" spans="1:21" ht="15" customHeight="1">
      <c r="A24" s="6"/>
      <c r="B24" s="6"/>
      <c r="C24" s="6"/>
      <c r="D24" s="6"/>
      <c r="E24" s="6"/>
      <c r="F24" s="6"/>
      <c r="G24" s="6"/>
      <c r="I24" s="6"/>
      <c r="J24"/>
      <c r="K24"/>
      <c r="L24"/>
      <c r="M24"/>
      <c r="N24"/>
      <c r="O24"/>
      <c r="P24"/>
      <c r="R24"/>
      <c r="S24"/>
      <c r="T24"/>
      <c r="U24"/>
    </row>
    <row r="25" spans="1:21" ht="15" customHeight="1">
      <c r="A25" s="6"/>
      <c r="B25" s="6"/>
      <c r="C25" s="6"/>
      <c r="D25" s="6"/>
      <c r="E25" s="6"/>
      <c r="F25" s="6"/>
      <c r="G25" s="6"/>
      <c r="I25" s="6"/>
      <c r="J25"/>
      <c r="K25"/>
      <c r="L25"/>
      <c r="M25"/>
      <c r="N25"/>
      <c r="O25"/>
      <c r="P25"/>
      <c r="R25"/>
      <c r="S25"/>
      <c r="T25"/>
      <c r="U25"/>
    </row>
    <row r="26" spans="1:21" ht="15" customHeight="1">
      <c r="A26" s="6"/>
      <c r="B26" s="6"/>
      <c r="C26" s="6"/>
      <c r="D26" s="6"/>
      <c r="E26" s="6"/>
      <c r="F26" s="6"/>
      <c r="G26" s="6"/>
      <c r="I26" s="6"/>
      <c r="J26"/>
      <c r="K26"/>
      <c r="L26"/>
      <c r="M26"/>
      <c r="N26"/>
      <c r="O26"/>
      <c r="P26"/>
      <c r="R26"/>
      <c r="S26"/>
      <c r="T26"/>
      <c r="U26"/>
    </row>
    <row r="27" spans="1:21" ht="15" customHeight="1">
      <c r="A27" s="6"/>
      <c r="B27" s="6"/>
      <c r="C27" s="6"/>
      <c r="D27" s="6"/>
      <c r="E27" s="6"/>
      <c r="F27" s="6"/>
      <c r="G27" s="6"/>
      <c r="I27" s="6"/>
      <c r="J27"/>
      <c r="K27"/>
      <c r="L27"/>
      <c r="M27"/>
      <c r="N27"/>
      <c r="O27"/>
      <c r="P27"/>
      <c r="R27"/>
      <c r="S27"/>
      <c r="T27"/>
      <c r="U27"/>
    </row>
    <row r="28" spans="1:21" ht="15" customHeight="1">
      <c r="A28" s="6"/>
      <c r="B28" s="6"/>
      <c r="C28" s="6"/>
      <c r="D28" s="6"/>
      <c r="E28" s="6"/>
      <c r="F28" s="6"/>
      <c r="G28" s="6"/>
      <c r="I28" s="6"/>
      <c r="J28"/>
      <c r="K28"/>
      <c r="L28"/>
      <c r="M28"/>
      <c r="N28"/>
      <c r="O28"/>
      <c r="P28"/>
      <c r="R28"/>
      <c r="S28"/>
      <c r="T28"/>
      <c r="U28"/>
    </row>
    <row r="29" spans="1:21" ht="15" customHeight="1">
      <c r="A29" s="6"/>
      <c r="B29" s="6"/>
      <c r="C29" s="6"/>
      <c r="D29" s="6"/>
      <c r="E29" s="6"/>
      <c r="F29" s="6"/>
      <c r="G29" s="6"/>
      <c r="I29" s="6"/>
      <c r="J29"/>
      <c r="K29"/>
      <c r="L29"/>
      <c r="M29"/>
      <c r="N29"/>
      <c r="O29"/>
      <c r="P29"/>
      <c r="R29"/>
      <c r="S29"/>
      <c r="T29"/>
      <c r="U29"/>
    </row>
    <row r="30" spans="1:21" ht="15" customHeight="1">
      <c r="A30" s="6"/>
      <c r="B30" s="6"/>
      <c r="C30" s="6"/>
      <c r="D30" s="6"/>
      <c r="E30" s="6"/>
      <c r="F30" s="6"/>
      <c r="G30" s="6"/>
      <c r="I30" s="6"/>
      <c r="J30"/>
      <c r="K30"/>
      <c r="L30"/>
      <c r="M30"/>
      <c r="N30"/>
      <c r="O30"/>
      <c r="P30"/>
      <c r="R30"/>
      <c r="S30"/>
      <c r="T30"/>
      <c r="U30"/>
    </row>
    <row r="31" spans="1:21" ht="15" customHeight="1">
      <c r="A31" s="6"/>
      <c r="B31" s="6"/>
      <c r="C31" s="6"/>
      <c r="D31" s="6"/>
      <c r="E31" s="6"/>
      <c r="F31" s="6"/>
      <c r="G31" s="6"/>
      <c r="I31" s="6"/>
      <c r="J31"/>
      <c r="K31"/>
      <c r="L31"/>
      <c r="M31"/>
      <c r="N31"/>
      <c r="O31"/>
      <c r="P31"/>
      <c r="R31"/>
      <c r="S31"/>
      <c r="T31"/>
      <c r="U31"/>
    </row>
    <row r="32" spans="1:21" ht="15" customHeight="1">
      <c r="A32" s="6"/>
      <c r="B32" s="6"/>
      <c r="C32" s="6"/>
      <c r="D32" s="6"/>
      <c r="E32" s="6"/>
      <c r="F32" s="6"/>
      <c r="G32" s="6"/>
      <c r="I32" s="6"/>
      <c r="J32"/>
      <c r="K32"/>
      <c r="L32"/>
      <c r="M32"/>
      <c r="N32"/>
      <c r="O32"/>
      <c r="P32"/>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R68"/>
      <c r="S68"/>
      <c r="T68"/>
      <c r="U68"/>
    </row>
    <row r="69" spans="10:21" ht="15" customHeight="1">
      <c r="J69"/>
      <c r="K69"/>
      <c r="L69"/>
      <c r="M69"/>
      <c r="N69"/>
      <c r="O69"/>
      <c r="P69"/>
      <c r="Q69" s="61"/>
    </row>
    <row r="70" spans="10:21" ht="15" customHeight="1">
      <c r="K70" s="61"/>
      <c r="L70" s="61"/>
      <c r="M70" s="61"/>
      <c r="N70" s="61"/>
      <c r="O70" s="61"/>
      <c r="P70" s="61"/>
      <c r="Q70" s="61"/>
    </row>
    <row r="71" spans="10:21" ht="15" customHeight="1">
      <c r="K71" s="61"/>
      <c r="L71" s="61"/>
      <c r="M71" s="61"/>
      <c r="N71" s="61"/>
      <c r="O71" s="61"/>
      <c r="P71" s="61"/>
      <c r="Q71" s="61"/>
    </row>
    <row r="72" spans="10:21" ht="15" customHeight="1">
      <c r="K72" s="61"/>
      <c r="L72" s="61"/>
      <c r="M72" s="61"/>
      <c r="N72" s="61"/>
      <c r="O72" s="61"/>
      <c r="P72" s="61"/>
      <c r="Q72" s="61"/>
    </row>
  </sheetData>
  <pageMargins left="0.7" right="0.7" top="0.75" bottom="0.75" header="0.3" footer="0.3"/>
  <pageSetup scale="88"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5F3EE-B178-4630-8B2F-878EA4C4E3CC}">
  <sheetPr published="0">
    <tabColor theme="4" tint="0.59999389629810485"/>
    <pageSetUpPr fitToPage="1"/>
  </sheetPr>
  <dimension ref="A1:AD72"/>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3" width="8.453125" style="4" customWidth="1"/>
    <col min="14" max="18" width="9.08984375" style="4"/>
    <col min="19" max="22" width="9.08984375" customWidth="1"/>
    <col min="31" max="16384" width="9.08984375" style="4"/>
  </cols>
  <sheetData>
    <row r="1" spans="1:30" ht="15" customHeight="1">
      <c r="A1" s="6"/>
      <c r="B1" s="6"/>
      <c r="C1" s="6"/>
      <c r="D1" s="6"/>
      <c r="E1" s="6"/>
      <c r="F1" s="6"/>
      <c r="G1" s="6"/>
      <c r="I1" s="6"/>
    </row>
    <row r="2" spans="1:30" ht="15" customHeight="1">
      <c r="A2" s="6"/>
      <c r="B2" s="6"/>
      <c r="C2" s="6"/>
      <c r="D2" s="6"/>
      <c r="E2" s="6"/>
      <c r="F2" s="6"/>
      <c r="G2" s="6"/>
      <c r="I2" s="6"/>
      <c r="J2" s="65" t="s">
        <v>370</v>
      </c>
    </row>
    <row r="3" spans="1:30" ht="15" customHeight="1">
      <c r="A3" s="6"/>
      <c r="B3" s="6"/>
      <c r="C3" s="6"/>
      <c r="D3" s="6"/>
      <c r="E3" s="6"/>
      <c r="F3" s="6"/>
      <c r="G3" s="6"/>
      <c r="I3" s="6"/>
      <c r="J3" s="11" t="s">
        <v>336</v>
      </c>
    </row>
    <row r="4" spans="1:30" ht="15" customHeight="1">
      <c r="A4" s="6"/>
      <c r="B4" s="6"/>
      <c r="C4" s="6"/>
      <c r="D4" s="6"/>
      <c r="E4" s="6"/>
      <c r="F4" s="6"/>
      <c r="G4" s="6"/>
      <c r="I4" s="6"/>
    </row>
    <row r="5" spans="1:30" s="2" customFormat="1" ht="15" customHeight="1">
      <c r="A5" s="6"/>
      <c r="B5" s="6"/>
      <c r="C5" s="6"/>
      <c r="D5" s="6"/>
      <c r="E5" s="6"/>
      <c r="F5" s="6"/>
      <c r="G5" s="6"/>
      <c r="H5" s="7"/>
      <c r="I5" s="6"/>
      <c r="J5" s="66" t="s">
        <v>371</v>
      </c>
      <c r="O5" s="66" t="s">
        <v>372</v>
      </c>
      <c r="S5"/>
      <c r="T5"/>
      <c r="U5"/>
      <c r="V5"/>
      <c r="W5"/>
      <c r="X5"/>
      <c r="Y5"/>
      <c r="Z5"/>
      <c r="AA5"/>
      <c r="AB5"/>
      <c r="AC5"/>
      <c r="AD5"/>
    </row>
    <row r="6" spans="1:30" ht="15" customHeight="1">
      <c r="A6" s="6"/>
      <c r="B6" s="6"/>
      <c r="C6" s="6"/>
      <c r="D6" s="6"/>
      <c r="E6" s="6"/>
      <c r="F6" s="6"/>
      <c r="G6" s="6"/>
      <c r="I6" s="6"/>
      <c r="J6" s="2"/>
      <c r="M6" s="3"/>
      <c r="O6"/>
    </row>
    <row r="7" spans="1:30" ht="15" customHeight="1">
      <c r="A7" s="6"/>
      <c r="B7" s="6"/>
      <c r="C7" s="6"/>
      <c r="D7" s="6"/>
      <c r="E7" s="6"/>
      <c r="F7" s="6"/>
      <c r="G7" s="6"/>
      <c r="I7" s="6"/>
      <c r="J7" s="5"/>
      <c r="K7" s="5"/>
      <c r="L7" s="5"/>
      <c r="M7" s="8"/>
    </row>
    <row r="8" spans="1:30" ht="15" customHeight="1">
      <c r="A8" s="6"/>
      <c r="B8" s="6"/>
      <c r="C8" s="6"/>
      <c r="D8" s="6"/>
      <c r="E8" s="6"/>
      <c r="F8" s="6"/>
      <c r="G8" s="6"/>
      <c r="I8" s="6"/>
      <c r="J8" t="s">
        <v>321</v>
      </c>
      <c r="K8" s="60" t="s">
        <v>338</v>
      </c>
      <c r="L8" s="60" t="s">
        <v>319</v>
      </c>
      <c r="M8" s="60" t="s">
        <v>320</v>
      </c>
      <c r="O8" t="s">
        <v>321</v>
      </c>
      <c r="P8" s="60" t="s">
        <v>338</v>
      </c>
      <c r="Q8" s="60" t="s">
        <v>319</v>
      </c>
      <c r="R8" s="60" t="s">
        <v>320</v>
      </c>
    </row>
    <row r="9" spans="1:30" ht="15" customHeight="1">
      <c r="A9" s="6"/>
      <c r="B9" s="6"/>
      <c r="C9" s="6"/>
      <c r="D9" s="6"/>
      <c r="E9" s="6"/>
      <c r="F9" s="6"/>
      <c r="G9" s="6"/>
      <c r="I9" s="6"/>
      <c r="J9" s="9">
        <v>0</v>
      </c>
      <c r="K9" s="67">
        <v>-0.41000999999999999</v>
      </c>
      <c r="L9" s="67">
        <v>-0.58979000000000004</v>
      </c>
      <c r="M9" s="67">
        <v>-0.23022999999999999</v>
      </c>
      <c r="N9" s="61"/>
      <c r="O9" s="9">
        <v>0</v>
      </c>
      <c r="P9" s="67">
        <v>1.176E-2</v>
      </c>
      <c r="Q9" s="67">
        <v>-9.1109999999999997E-2</v>
      </c>
      <c r="R9" s="67">
        <v>0.11463</v>
      </c>
    </row>
    <row r="10" spans="1:30" ht="15" customHeight="1">
      <c r="A10" s="6"/>
      <c r="B10" s="6"/>
      <c r="C10" s="6"/>
      <c r="D10" s="6"/>
      <c r="E10" s="6"/>
      <c r="F10" s="6"/>
      <c r="G10" s="6"/>
      <c r="I10" s="6"/>
      <c r="J10" s="9">
        <v>1</v>
      </c>
      <c r="K10" s="67">
        <v>-0.72953000000000001</v>
      </c>
      <c r="L10" s="67">
        <v>-1.0200800000000001</v>
      </c>
      <c r="M10" s="67">
        <v>-0.43897000000000003</v>
      </c>
      <c r="N10" s="61"/>
      <c r="O10" s="9">
        <v>1</v>
      </c>
      <c r="P10" s="67">
        <v>-0.25036000000000003</v>
      </c>
      <c r="Q10" s="67">
        <v>-0.40860000000000002</v>
      </c>
      <c r="R10" s="67">
        <v>-9.2119999999999994E-2</v>
      </c>
    </row>
    <row r="11" spans="1:30" ht="15" customHeight="1">
      <c r="A11" s="6"/>
      <c r="B11" s="6"/>
      <c r="C11" s="6"/>
      <c r="D11" s="6"/>
      <c r="E11" s="6"/>
      <c r="F11" s="6"/>
      <c r="G11" s="6"/>
      <c r="I11" s="6"/>
      <c r="J11" s="9">
        <v>2</v>
      </c>
      <c r="K11" s="67">
        <v>-0.76768999999999998</v>
      </c>
      <c r="L11" s="67">
        <v>-1.16699</v>
      </c>
      <c r="M11" s="67">
        <v>-0.36837999999999999</v>
      </c>
      <c r="O11" s="9">
        <v>2</v>
      </c>
      <c r="P11" s="67">
        <v>-0.50573999999999997</v>
      </c>
      <c r="Q11" s="67">
        <v>-0.74816000000000005</v>
      </c>
      <c r="R11" s="67">
        <v>-0.26330999999999999</v>
      </c>
    </row>
    <row r="12" spans="1:30" ht="15" customHeight="1">
      <c r="A12" s="6"/>
      <c r="B12" s="6"/>
      <c r="C12" s="6"/>
      <c r="D12" s="6"/>
      <c r="E12" s="6"/>
      <c r="F12" s="6"/>
      <c r="G12" s="6"/>
      <c r="I12" s="6"/>
      <c r="J12" s="9">
        <v>3</v>
      </c>
      <c r="K12" s="67">
        <v>-0.68730999999999998</v>
      </c>
      <c r="L12" s="67">
        <v>-1.2477</v>
      </c>
      <c r="M12" s="67">
        <v>-0.12692000000000001</v>
      </c>
      <c r="O12" s="9">
        <v>3</v>
      </c>
      <c r="P12" s="67">
        <v>-0.61307</v>
      </c>
      <c r="Q12" s="67">
        <v>-0.90451000000000004</v>
      </c>
      <c r="R12" s="67">
        <v>-0.32162000000000002</v>
      </c>
    </row>
    <row r="13" spans="1:30" ht="15" customHeight="1">
      <c r="A13" s="6"/>
      <c r="B13" s="6"/>
      <c r="C13" s="6"/>
      <c r="D13" s="6"/>
      <c r="E13" s="6"/>
      <c r="F13" s="6"/>
      <c r="G13" s="6"/>
      <c r="I13" s="6"/>
      <c r="J13" s="9">
        <v>4</v>
      </c>
      <c r="K13" s="67">
        <v>-0.70635000000000003</v>
      </c>
      <c r="L13" s="67">
        <v>-1.40818</v>
      </c>
      <c r="M13" s="67">
        <v>-4.5100000000000001E-3</v>
      </c>
      <c r="O13" s="9">
        <v>4</v>
      </c>
      <c r="P13" s="67">
        <v>-0.67906</v>
      </c>
      <c r="Q13" s="67">
        <v>-1.02267</v>
      </c>
      <c r="R13" s="67">
        <v>-0.33544000000000002</v>
      </c>
    </row>
    <row r="14" spans="1:30" ht="15" customHeight="1">
      <c r="A14" s="6"/>
      <c r="B14" s="6"/>
      <c r="C14" s="6"/>
      <c r="D14" s="6"/>
      <c r="E14" s="6"/>
      <c r="F14" s="6"/>
      <c r="G14" s="6"/>
      <c r="I14" s="6"/>
      <c r="J14"/>
      <c r="K14"/>
      <c r="L14"/>
      <c r="N14"/>
      <c r="O14"/>
      <c r="P14"/>
      <c r="Q14"/>
      <c r="R14"/>
    </row>
    <row r="15" spans="1:30" ht="15" customHeight="1">
      <c r="A15" s="6"/>
      <c r="B15" s="6"/>
      <c r="C15" s="6"/>
      <c r="D15" s="6"/>
      <c r="E15" s="6"/>
      <c r="F15" s="6"/>
      <c r="G15" s="6"/>
      <c r="I15" s="6"/>
      <c r="J15"/>
      <c r="K15"/>
      <c r="L15"/>
      <c r="N15"/>
      <c r="O15"/>
      <c r="P15"/>
      <c r="Q15"/>
      <c r="R15"/>
    </row>
    <row r="16" spans="1:30" ht="15" customHeight="1">
      <c r="A16" s="6"/>
      <c r="B16" s="6"/>
      <c r="C16" s="6"/>
      <c r="D16" s="6"/>
      <c r="E16" s="6"/>
      <c r="F16" s="6"/>
      <c r="G16" s="6"/>
      <c r="I16" s="6"/>
      <c r="J16"/>
      <c r="K16"/>
      <c r="L16"/>
      <c r="O16"/>
      <c r="P16"/>
      <c r="Q16"/>
      <c r="R16"/>
    </row>
    <row r="17" spans="1:18" ht="15" customHeight="1">
      <c r="A17" s="6"/>
      <c r="B17" s="6"/>
      <c r="C17" s="6"/>
      <c r="D17" s="6"/>
      <c r="E17" s="6"/>
      <c r="F17" s="6"/>
      <c r="G17" s="6"/>
      <c r="I17" s="6"/>
      <c r="J17"/>
      <c r="K17"/>
      <c r="L17"/>
      <c r="O17"/>
      <c r="P17"/>
      <c r="Q17"/>
      <c r="R17"/>
    </row>
    <row r="18" spans="1:18" ht="15" customHeight="1">
      <c r="A18" s="6"/>
      <c r="B18" s="6"/>
      <c r="C18" s="6"/>
      <c r="D18" s="6"/>
      <c r="E18" s="6"/>
      <c r="F18" s="6"/>
      <c r="G18" s="6"/>
      <c r="I18" s="6"/>
      <c r="J18"/>
      <c r="K18"/>
      <c r="L18"/>
      <c r="O18"/>
      <c r="P18"/>
      <c r="Q18"/>
      <c r="R18"/>
    </row>
    <row r="19" spans="1:18" ht="15" customHeight="1">
      <c r="A19" s="6"/>
      <c r="B19" s="6"/>
      <c r="C19" s="6"/>
      <c r="D19" s="6"/>
      <c r="E19" s="6"/>
      <c r="F19" s="6"/>
      <c r="G19" s="6"/>
      <c r="I19" s="6"/>
      <c r="J19"/>
      <c r="K19"/>
      <c r="L19"/>
      <c r="M19"/>
      <c r="O19"/>
      <c r="P19"/>
      <c r="Q19"/>
      <c r="R19"/>
    </row>
    <row r="20" spans="1:18" ht="15" customHeight="1">
      <c r="A20" s="6"/>
      <c r="B20" s="6"/>
      <c r="C20" s="6"/>
      <c r="D20" s="6"/>
      <c r="E20" s="6"/>
      <c r="F20" s="6"/>
      <c r="G20" s="6"/>
      <c r="I20" s="6"/>
      <c r="J20"/>
      <c r="K20"/>
      <c r="L20"/>
      <c r="M20"/>
      <c r="O20"/>
      <c r="P20"/>
      <c r="Q20"/>
      <c r="R20"/>
    </row>
    <row r="21" spans="1:18" ht="15" customHeight="1">
      <c r="A21" s="6"/>
      <c r="B21" s="6"/>
      <c r="C21" s="6"/>
      <c r="D21" s="6"/>
      <c r="E21" s="6"/>
      <c r="F21" s="6"/>
      <c r="G21" s="6"/>
      <c r="I21" s="6"/>
      <c r="J21"/>
      <c r="K21"/>
      <c r="L21"/>
      <c r="M21"/>
      <c r="O21"/>
      <c r="P21"/>
      <c r="Q21"/>
      <c r="R21"/>
    </row>
    <row r="22" spans="1:18" ht="15" customHeight="1">
      <c r="A22" s="6"/>
      <c r="B22" s="6"/>
      <c r="C22" s="6"/>
      <c r="D22" s="6"/>
      <c r="E22" s="6"/>
      <c r="F22" s="6"/>
      <c r="G22" s="6"/>
      <c r="I22" s="6"/>
      <c r="J22"/>
      <c r="K22"/>
      <c r="L22"/>
      <c r="M22"/>
      <c r="O22"/>
      <c r="P22"/>
      <c r="Q22"/>
      <c r="R22"/>
    </row>
    <row r="23" spans="1:18" ht="15" customHeight="1">
      <c r="A23" s="6"/>
      <c r="B23" s="6"/>
      <c r="C23" s="6"/>
      <c r="D23" s="6"/>
      <c r="E23" s="6"/>
      <c r="F23" s="6"/>
      <c r="G23" s="6"/>
      <c r="I23" s="6"/>
      <c r="J23"/>
      <c r="K23"/>
      <c r="L23"/>
      <c r="M23"/>
      <c r="O23"/>
      <c r="P23"/>
      <c r="Q23"/>
      <c r="R23"/>
    </row>
    <row r="24" spans="1:18" ht="15" customHeight="1">
      <c r="A24" s="6"/>
      <c r="B24" s="6"/>
      <c r="C24" s="6"/>
      <c r="D24" s="6"/>
      <c r="E24" s="6"/>
      <c r="F24" s="6"/>
      <c r="G24" s="6"/>
      <c r="I24" s="6"/>
      <c r="J24"/>
      <c r="K24"/>
      <c r="L24"/>
      <c r="M24"/>
      <c r="O24"/>
      <c r="P24"/>
      <c r="Q24"/>
      <c r="R24"/>
    </row>
    <row r="25" spans="1:18" ht="15" customHeight="1">
      <c r="A25" s="6"/>
      <c r="B25" s="6"/>
      <c r="C25" s="6"/>
      <c r="D25" s="6"/>
      <c r="E25" s="6"/>
      <c r="F25" s="6"/>
      <c r="G25" s="6"/>
      <c r="I25" s="6"/>
      <c r="J25"/>
      <c r="K25"/>
      <c r="L25"/>
      <c r="M25"/>
      <c r="O25"/>
      <c r="P25"/>
      <c r="Q25"/>
      <c r="R25"/>
    </row>
    <row r="26" spans="1:18" ht="15" customHeight="1">
      <c r="A26" s="6"/>
      <c r="B26" s="6"/>
      <c r="C26" s="6"/>
      <c r="D26" s="6"/>
      <c r="E26" s="6"/>
      <c r="F26" s="6"/>
      <c r="G26" s="6"/>
      <c r="I26" s="6"/>
      <c r="J26"/>
      <c r="K26"/>
      <c r="L26"/>
      <c r="M26"/>
      <c r="O26"/>
      <c r="P26"/>
      <c r="Q26"/>
      <c r="R26"/>
    </row>
    <row r="27" spans="1:18" ht="15" customHeight="1">
      <c r="A27" s="6"/>
      <c r="B27" s="6"/>
      <c r="C27" s="6"/>
      <c r="D27" s="6"/>
      <c r="E27" s="6"/>
      <c r="F27" s="6"/>
      <c r="G27" s="6"/>
      <c r="I27" s="6"/>
      <c r="J27"/>
      <c r="K27"/>
      <c r="L27"/>
      <c r="M27"/>
      <c r="O27"/>
      <c r="P27"/>
      <c r="Q27"/>
      <c r="R27"/>
    </row>
    <row r="28" spans="1:18" ht="15" customHeight="1">
      <c r="A28" s="6"/>
      <c r="B28" s="6"/>
      <c r="C28" s="6"/>
      <c r="D28" s="6"/>
      <c r="E28" s="6"/>
      <c r="F28" s="6"/>
      <c r="G28" s="6"/>
      <c r="I28" s="6"/>
      <c r="J28"/>
      <c r="K28"/>
      <c r="L28"/>
      <c r="M28"/>
      <c r="O28"/>
      <c r="P28"/>
      <c r="Q28"/>
      <c r="R28"/>
    </row>
    <row r="29" spans="1:18" ht="15" customHeight="1">
      <c r="A29" s="6"/>
      <c r="B29" s="6"/>
      <c r="C29" s="6"/>
      <c r="D29" s="6"/>
      <c r="E29" s="6"/>
      <c r="F29" s="6"/>
      <c r="G29" s="6"/>
      <c r="I29" s="6"/>
      <c r="J29"/>
      <c r="K29"/>
      <c r="L29"/>
      <c r="M29"/>
      <c r="O29"/>
      <c r="P29"/>
      <c r="Q29"/>
      <c r="R29"/>
    </row>
    <row r="30" spans="1:18" ht="15" customHeight="1">
      <c r="A30" s="6"/>
      <c r="B30" s="6"/>
      <c r="C30" s="6"/>
      <c r="D30" s="6"/>
      <c r="E30" s="6"/>
      <c r="F30" s="6"/>
      <c r="G30" s="6"/>
      <c r="I30" s="6"/>
      <c r="J30"/>
      <c r="K30"/>
      <c r="L30"/>
      <c r="M30"/>
      <c r="O30"/>
      <c r="P30"/>
      <c r="Q30"/>
      <c r="R30"/>
    </row>
    <row r="31" spans="1:18" ht="15" customHeight="1">
      <c r="A31" s="6"/>
      <c r="B31" s="6"/>
      <c r="C31" s="6"/>
      <c r="D31" s="6"/>
      <c r="E31" s="6"/>
      <c r="F31" s="6"/>
      <c r="G31" s="6"/>
      <c r="I31" s="6"/>
      <c r="J31"/>
      <c r="K31"/>
      <c r="L31"/>
      <c r="M31"/>
      <c r="O31"/>
      <c r="P31"/>
      <c r="Q31"/>
      <c r="R31"/>
    </row>
    <row r="32" spans="1:18" ht="15" customHeight="1">
      <c r="A32" s="6"/>
      <c r="B32" s="6"/>
      <c r="C32" s="6"/>
      <c r="D32" s="6"/>
      <c r="E32" s="6"/>
      <c r="F32" s="6"/>
      <c r="G32" s="6"/>
      <c r="I32" s="6"/>
      <c r="J32"/>
      <c r="K32"/>
      <c r="L32"/>
      <c r="M32"/>
      <c r="O32"/>
      <c r="P32"/>
      <c r="Q32"/>
      <c r="R32"/>
    </row>
    <row r="33" spans="1:18" ht="15" customHeight="1">
      <c r="A33" s="6"/>
      <c r="B33" s="6"/>
      <c r="C33" s="6"/>
      <c r="D33" s="6"/>
      <c r="E33" s="6"/>
      <c r="F33" s="6"/>
      <c r="G33" s="6"/>
      <c r="I33" s="6"/>
      <c r="J33"/>
      <c r="K33"/>
      <c r="L33"/>
      <c r="M33"/>
      <c r="O33"/>
      <c r="P33"/>
      <c r="Q33"/>
      <c r="R33"/>
    </row>
    <row r="34" spans="1:18" ht="15" customHeight="1">
      <c r="A34" s="6"/>
      <c r="B34" s="6"/>
      <c r="C34" s="6"/>
      <c r="D34" s="6"/>
      <c r="E34" s="6"/>
      <c r="F34" s="6"/>
      <c r="G34" s="6"/>
      <c r="I34" s="6"/>
      <c r="J34"/>
      <c r="K34"/>
      <c r="L34"/>
      <c r="M34"/>
      <c r="O34"/>
      <c r="P34"/>
      <c r="Q34"/>
      <c r="R34"/>
    </row>
    <row r="35" spans="1:18" ht="15" customHeight="1">
      <c r="A35" s="6"/>
      <c r="B35" s="6"/>
      <c r="C35" s="6"/>
      <c r="D35" s="6"/>
      <c r="E35" s="6"/>
      <c r="F35" s="6"/>
      <c r="G35" s="6"/>
      <c r="I35" s="6"/>
      <c r="J35"/>
      <c r="K35"/>
      <c r="L35"/>
      <c r="M35"/>
      <c r="O35"/>
      <c r="P35"/>
      <c r="Q35"/>
      <c r="R35"/>
    </row>
    <row r="36" spans="1:18" ht="15" customHeight="1">
      <c r="A36" s="6"/>
      <c r="B36" s="6"/>
      <c r="C36" s="6"/>
      <c r="D36" s="6"/>
      <c r="E36" s="6"/>
      <c r="F36" s="6"/>
      <c r="G36" s="6"/>
      <c r="I36" s="6"/>
      <c r="J36"/>
      <c r="K36"/>
      <c r="L36"/>
      <c r="M36"/>
      <c r="O36"/>
      <c r="P36"/>
      <c r="Q36"/>
      <c r="R36"/>
    </row>
    <row r="37" spans="1:18" ht="15" customHeight="1">
      <c r="A37" s="6"/>
      <c r="B37" s="6"/>
      <c r="C37" s="6"/>
      <c r="D37" s="6"/>
      <c r="E37" s="6"/>
      <c r="F37" s="6"/>
      <c r="G37" s="6"/>
      <c r="I37" s="6"/>
      <c r="J37"/>
      <c r="K37"/>
      <c r="L37"/>
      <c r="M37"/>
      <c r="O37"/>
      <c r="P37"/>
      <c r="Q37"/>
      <c r="R37"/>
    </row>
    <row r="38" spans="1:18" ht="15" customHeight="1">
      <c r="A38" s="6"/>
      <c r="B38" s="6"/>
      <c r="C38" s="6"/>
      <c r="D38" s="6"/>
      <c r="E38" s="6"/>
      <c r="F38" s="6"/>
      <c r="G38" s="6"/>
      <c r="I38" s="6"/>
      <c r="J38"/>
      <c r="K38"/>
      <c r="L38"/>
      <c r="M38"/>
      <c r="O38"/>
      <c r="P38"/>
      <c r="Q38"/>
      <c r="R38"/>
    </row>
    <row r="39" spans="1:18" ht="15" customHeight="1">
      <c r="A39" s="6"/>
      <c r="B39" s="6"/>
      <c r="C39" s="6"/>
      <c r="D39" s="6"/>
      <c r="E39" s="6"/>
      <c r="F39" s="6"/>
      <c r="G39" s="6"/>
      <c r="I39" s="6"/>
      <c r="J39"/>
      <c r="K39"/>
      <c r="L39"/>
      <c r="M39"/>
      <c r="O39"/>
      <c r="P39"/>
      <c r="Q39"/>
      <c r="R39"/>
    </row>
    <row r="40" spans="1:18" ht="15" customHeight="1">
      <c r="A40" s="6"/>
      <c r="B40" s="6"/>
      <c r="C40" s="6"/>
      <c r="D40" s="6"/>
      <c r="E40" s="6"/>
      <c r="F40" s="6"/>
      <c r="G40" s="6"/>
      <c r="I40" s="6"/>
      <c r="J40"/>
      <c r="K40"/>
      <c r="L40"/>
      <c r="M40"/>
      <c r="O40"/>
      <c r="P40"/>
      <c r="Q40"/>
      <c r="R40"/>
    </row>
    <row r="41" spans="1:18" ht="15" customHeight="1">
      <c r="A41" s="6"/>
      <c r="B41" s="6"/>
      <c r="C41" s="6"/>
      <c r="D41" s="6"/>
      <c r="E41" s="6"/>
      <c r="F41" s="6"/>
      <c r="G41" s="6"/>
      <c r="I41" s="6"/>
      <c r="J41"/>
      <c r="K41"/>
      <c r="L41"/>
      <c r="M41"/>
      <c r="O41"/>
      <c r="P41"/>
      <c r="Q41"/>
      <c r="R41"/>
    </row>
    <row r="42" spans="1:18" ht="15" customHeight="1">
      <c r="J42"/>
      <c r="K42"/>
      <c r="L42"/>
      <c r="M42"/>
      <c r="O42"/>
      <c r="P42"/>
      <c r="Q42"/>
      <c r="R42"/>
    </row>
    <row r="43" spans="1:18" ht="15" customHeight="1">
      <c r="J43"/>
      <c r="K43"/>
      <c r="L43"/>
      <c r="M43"/>
      <c r="O43"/>
      <c r="P43"/>
      <c r="Q43"/>
      <c r="R43"/>
    </row>
    <row r="44" spans="1:18" ht="15" customHeight="1">
      <c r="J44"/>
      <c r="K44"/>
      <c r="L44"/>
      <c r="M44"/>
      <c r="O44"/>
      <c r="P44"/>
      <c r="Q44"/>
      <c r="R44"/>
    </row>
    <row r="45" spans="1:18" ht="15" customHeight="1">
      <c r="J45"/>
      <c r="K45"/>
      <c r="L45"/>
      <c r="M45"/>
      <c r="O45"/>
      <c r="P45"/>
      <c r="Q45"/>
      <c r="R45"/>
    </row>
    <row r="46" spans="1:18" ht="15" customHeight="1">
      <c r="J46"/>
      <c r="K46"/>
      <c r="L46"/>
      <c r="M46"/>
      <c r="O46"/>
      <c r="P46"/>
      <c r="Q46"/>
      <c r="R46"/>
    </row>
    <row r="47" spans="1:18" ht="15" customHeight="1">
      <c r="J47"/>
      <c r="K47"/>
      <c r="L47"/>
      <c r="M47"/>
      <c r="O47"/>
      <c r="P47"/>
      <c r="Q47"/>
      <c r="R47"/>
    </row>
    <row r="48" spans="1:18" ht="15" customHeight="1">
      <c r="J48"/>
      <c r="K48"/>
      <c r="L48"/>
      <c r="M48"/>
      <c r="O48"/>
      <c r="P48"/>
      <c r="Q48"/>
      <c r="R48"/>
    </row>
    <row r="49" spans="10:18" ht="15" customHeight="1">
      <c r="J49"/>
      <c r="K49"/>
      <c r="L49"/>
      <c r="M49"/>
      <c r="O49"/>
      <c r="P49"/>
      <c r="Q49"/>
      <c r="R49"/>
    </row>
    <row r="50" spans="10:18" ht="15" customHeight="1">
      <c r="J50"/>
      <c r="K50"/>
      <c r="L50"/>
      <c r="M50"/>
      <c r="O50"/>
      <c r="P50"/>
      <c r="Q50"/>
      <c r="R50"/>
    </row>
    <row r="51" spans="10:18" ht="15" customHeight="1">
      <c r="J51"/>
      <c r="K51"/>
      <c r="L51"/>
      <c r="M51"/>
      <c r="O51"/>
      <c r="P51"/>
      <c r="Q51"/>
      <c r="R51"/>
    </row>
    <row r="52" spans="10:18" ht="15" customHeight="1">
      <c r="J52"/>
      <c r="K52"/>
      <c r="L52"/>
      <c r="M52"/>
      <c r="O52"/>
      <c r="P52"/>
      <c r="Q52"/>
      <c r="R52"/>
    </row>
    <row r="53" spans="10:18" ht="15" customHeight="1">
      <c r="J53"/>
      <c r="K53"/>
      <c r="L53"/>
      <c r="M53"/>
      <c r="O53"/>
      <c r="P53"/>
      <c r="Q53"/>
      <c r="R53"/>
    </row>
    <row r="54" spans="10:18" ht="15" customHeight="1">
      <c r="J54"/>
      <c r="K54"/>
      <c r="L54"/>
      <c r="M54"/>
      <c r="O54"/>
      <c r="P54"/>
      <c r="Q54"/>
      <c r="R54"/>
    </row>
    <row r="55" spans="10:18" ht="15" customHeight="1">
      <c r="J55"/>
      <c r="K55"/>
      <c r="L55"/>
      <c r="M55"/>
      <c r="O55"/>
      <c r="P55"/>
      <c r="Q55"/>
      <c r="R55"/>
    </row>
    <row r="56" spans="10:18" ht="15" customHeight="1">
      <c r="J56"/>
      <c r="K56"/>
      <c r="L56"/>
      <c r="M56"/>
      <c r="O56"/>
      <c r="P56"/>
      <c r="Q56"/>
      <c r="R56"/>
    </row>
    <row r="57" spans="10:18" ht="15" customHeight="1">
      <c r="J57"/>
      <c r="K57"/>
      <c r="L57"/>
      <c r="M57"/>
      <c r="O57"/>
      <c r="P57"/>
      <c r="Q57"/>
      <c r="R57"/>
    </row>
    <row r="58" spans="10:18" ht="15" customHeight="1">
      <c r="J58"/>
      <c r="K58"/>
      <c r="L58"/>
      <c r="M58"/>
      <c r="O58"/>
      <c r="P58"/>
      <c r="Q58"/>
      <c r="R58"/>
    </row>
    <row r="59" spans="10:18" ht="15" customHeight="1">
      <c r="J59"/>
      <c r="K59"/>
      <c r="L59"/>
      <c r="M59"/>
      <c r="N59" s="61"/>
      <c r="O59"/>
      <c r="P59"/>
      <c r="Q59"/>
      <c r="R59"/>
    </row>
    <row r="60" spans="10:18" ht="15" customHeight="1">
      <c r="J60"/>
      <c r="K60"/>
      <c r="L60"/>
      <c r="M60"/>
      <c r="N60" s="61"/>
      <c r="O60"/>
      <c r="P60"/>
      <c r="Q60"/>
      <c r="R60"/>
    </row>
    <row r="61" spans="10:18" ht="15" customHeight="1">
      <c r="J61"/>
      <c r="K61"/>
      <c r="L61"/>
      <c r="M61"/>
      <c r="N61" s="61"/>
      <c r="O61"/>
      <c r="P61"/>
      <c r="Q61"/>
      <c r="R61"/>
    </row>
    <row r="62" spans="10:18" ht="15" customHeight="1">
      <c r="J62"/>
      <c r="K62"/>
      <c r="L62"/>
      <c r="M62"/>
      <c r="N62" s="61"/>
      <c r="O62"/>
      <c r="P62"/>
      <c r="Q62"/>
      <c r="R62"/>
    </row>
    <row r="63" spans="10:18" ht="15" customHeight="1">
      <c r="J63"/>
      <c r="K63"/>
      <c r="L63"/>
      <c r="M63"/>
      <c r="N63" s="61"/>
      <c r="O63"/>
      <c r="P63"/>
      <c r="Q63"/>
      <c r="R63"/>
    </row>
    <row r="64" spans="10:18" ht="15" customHeight="1">
      <c r="J64"/>
      <c r="K64"/>
      <c r="L64"/>
      <c r="M64"/>
      <c r="N64" s="61"/>
      <c r="O64"/>
      <c r="P64"/>
      <c r="Q64"/>
      <c r="R64"/>
    </row>
    <row r="65" spans="10:18" ht="15" customHeight="1">
      <c r="J65"/>
      <c r="K65"/>
      <c r="L65"/>
      <c r="M65"/>
      <c r="N65" s="61"/>
      <c r="O65"/>
      <c r="P65"/>
      <c r="Q65"/>
      <c r="R65"/>
    </row>
    <row r="66" spans="10:18" ht="15" customHeight="1">
      <c r="J66"/>
      <c r="K66"/>
      <c r="L66"/>
      <c r="M66"/>
      <c r="N66" s="61"/>
      <c r="O66"/>
      <c r="P66"/>
      <c r="Q66"/>
      <c r="R66"/>
    </row>
    <row r="67" spans="10:18" ht="15" customHeight="1">
      <c r="J67"/>
      <c r="K67"/>
      <c r="L67"/>
      <c r="M67"/>
      <c r="N67" s="61"/>
      <c r="O67"/>
      <c r="P67"/>
      <c r="Q67"/>
      <c r="R67"/>
    </row>
    <row r="68" spans="10:18" ht="15" customHeight="1">
      <c r="J68"/>
      <c r="K68"/>
      <c r="L68"/>
      <c r="M68"/>
      <c r="N68" s="61"/>
      <c r="O68"/>
      <c r="P68"/>
      <c r="Q68"/>
      <c r="R68"/>
    </row>
    <row r="69" spans="10:18" ht="15" customHeight="1">
      <c r="J69"/>
      <c r="K69"/>
      <c r="L69"/>
      <c r="M69"/>
      <c r="N69" s="61"/>
    </row>
    <row r="70" spans="10:18" ht="15" customHeight="1">
      <c r="K70" s="61"/>
      <c r="L70" s="61"/>
      <c r="M70" s="61"/>
      <c r="N70" s="61"/>
    </row>
    <row r="71" spans="10:18" ht="15" customHeight="1">
      <c r="K71" s="61"/>
      <c r="L71" s="61"/>
      <c r="M71" s="61"/>
      <c r="N71" s="61"/>
    </row>
    <row r="72" spans="10:18" ht="15" customHeight="1">
      <c r="K72" s="61"/>
      <c r="L72" s="61"/>
      <c r="M72" s="61"/>
      <c r="N72" s="61"/>
    </row>
  </sheetData>
  <pageMargins left="0.7" right="0.7" top="0.75" bottom="0.75" header="0.3" footer="0.3"/>
  <pageSetup scale="88"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72FC75-0147-40C6-8DAE-38CD6063926D}">
  <sheetPr published="0">
    <tabColor theme="4" tint="0.59999389629810485"/>
    <pageSetUpPr fitToPage="1"/>
  </sheetPr>
  <dimension ref="A1:AJ72"/>
  <sheetViews>
    <sheetView showGridLines="0" zoomScaleNormal="100" workbookViewId="0">
      <selection activeCell="B2" sqref="B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6" width="8.453125" style="4" customWidth="1"/>
    <col min="17" max="22" width="9.08984375" style="4"/>
    <col min="23" max="28" width="9.08984375" customWidth="1"/>
    <col min="37" max="16384" width="9.08984375" style="4"/>
  </cols>
  <sheetData>
    <row r="1" spans="1:36" ht="15" customHeight="1">
      <c r="A1" s="6"/>
      <c r="B1" s="6"/>
      <c r="C1" s="6"/>
      <c r="D1" s="6"/>
      <c r="E1" s="6"/>
      <c r="F1" s="6"/>
      <c r="G1" s="6"/>
      <c r="I1" s="6"/>
    </row>
    <row r="2" spans="1:36" ht="15" customHeight="1">
      <c r="A2" s="6"/>
      <c r="B2" s="6"/>
      <c r="C2" s="6"/>
      <c r="D2" s="6"/>
      <c r="E2" s="6"/>
      <c r="F2" s="6"/>
      <c r="G2" s="6"/>
      <c r="I2" s="6"/>
      <c r="J2" s="65" t="s">
        <v>389</v>
      </c>
    </row>
    <row r="3" spans="1:36" ht="15" customHeight="1">
      <c r="A3" s="6"/>
      <c r="B3" s="6"/>
      <c r="C3" s="6"/>
      <c r="D3" s="6"/>
      <c r="E3" s="6"/>
      <c r="F3" s="6"/>
      <c r="G3" s="6"/>
      <c r="I3" s="6"/>
      <c r="J3" s="11" t="s">
        <v>336</v>
      </c>
    </row>
    <row r="4" spans="1:36" ht="15" customHeight="1">
      <c r="A4" s="6"/>
      <c r="B4" s="6"/>
      <c r="C4" s="6"/>
      <c r="D4" s="6"/>
      <c r="E4" s="6"/>
      <c r="F4" s="6"/>
      <c r="G4" s="6"/>
      <c r="I4" s="6"/>
    </row>
    <row r="5" spans="1:36" s="2" customFormat="1" ht="15" customHeight="1">
      <c r="A5" s="6"/>
      <c r="B5" s="6"/>
      <c r="C5" s="6"/>
      <c r="D5" s="6"/>
      <c r="E5" s="6"/>
      <c r="F5" s="6"/>
      <c r="G5" s="6"/>
      <c r="H5" s="7"/>
      <c r="I5" s="6"/>
      <c r="J5"/>
      <c r="R5"/>
      <c r="S5"/>
      <c r="T5"/>
      <c r="U5"/>
      <c r="V5"/>
      <c r="W5"/>
      <c r="X5"/>
      <c r="Y5"/>
      <c r="Z5"/>
      <c r="AA5"/>
      <c r="AB5"/>
      <c r="AC5"/>
      <c r="AD5"/>
      <c r="AE5"/>
      <c r="AF5"/>
      <c r="AG5"/>
      <c r="AH5"/>
      <c r="AI5"/>
      <c r="AJ5"/>
    </row>
    <row r="6" spans="1:36" ht="15" customHeight="1">
      <c r="A6" s="6"/>
      <c r="B6" s="6"/>
      <c r="C6" s="6"/>
      <c r="D6" s="6"/>
      <c r="E6" s="6"/>
      <c r="F6" s="6"/>
      <c r="G6" s="6"/>
      <c r="I6" s="6"/>
      <c r="J6" s="2"/>
      <c r="M6" s="3"/>
      <c r="N6" s="3"/>
      <c r="O6" s="3"/>
      <c r="P6" s="3"/>
      <c r="R6"/>
      <c r="S6"/>
      <c r="T6"/>
      <c r="U6"/>
      <c r="V6"/>
    </row>
    <row r="7" spans="1:36" ht="15" customHeight="1">
      <c r="A7" s="6"/>
      <c r="B7" s="6"/>
      <c r="C7" s="6"/>
      <c r="D7" s="6"/>
      <c r="E7" s="6"/>
      <c r="F7" s="6"/>
      <c r="G7" s="6"/>
      <c r="I7" s="6"/>
      <c r="J7" s="5"/>
      <c r="K7" s="5"/>
      <c r="L7" s="5"/>
      <c r="M7" s="8"/>
      <c r="N7" s="8"/>
      <c r="O7" s="8"/>
      <c r="P7" s="8"/>
      <c r="R7"/>
      <c r="S7"/>
      <c r="T7"/>
      <c r="U7"/>
      <c r="V7"/>
    </row>
    <row r="8" spans="1:36" ht="15" customHeight="1">
      <c r="A8" s="6"/>
      <c r="B8" s="6"/>
      <c r="C8" s="6"/>
      <c r="D8" s="6"/>
      <c r="E8" s="6"/>
      <c r="F8" s="6"/>
      <c r="G8" s="6"/>
      <c r="I8" s="6"/>
      <c r="J8" t="s">
        <v>321</v>
      </c>
      <c r="K8" s="60" t="s">
        <v>380</v>
      </c>
      <c r="L8" s="60" t="s">
        <v>319</v>
      </c>
      <c r="M8" s="60" t="s">
        <v>320</v>
      </c>
      <c r="N8" s="60" t="s">
        <v>381</v>
      </c>
      <c r="O8" s="60" t="s">
        <v>319</v>
      </c>
      <c r="P8" s="60" t="s">
        <v>320</v>
      </c>
      <c r="R8"/>
      <c r="S8"/>
      <c r="T8"/>
      <c r="U8"/>
      <c r="V8"/>
    </row>
    <row r="9" spans="1:36" ht="15" customHeight="1">
      <c r="A9" s="6"/>
      <c r="B9" s="6"/>
      <c r="C9" s="6"/>
      <c r="D9" s="6"/>
      <c r="E9" s="6"/>
      <c r="F9" s="6"/>
      <c r="G9" s="6"/>
      <c r="I9" s="6"/>
      <c r="J9" s="9">
        <v>0</v>
      </c>
      <c r="K9" s="67">
        <v>7.0180000000000006E-2</v>
      </c>
      <c r="L9" s="67">
        <v>-6.9470000000000004E-2</v>
      </c>
      <c r="M9" s="67">
        <v>0.20982999999999999</v>
      </c>
      <c r="N9" s="67">
        <v>-0.18684000000000001</v>
      </c>
      <c r="O9" s="67">
        <v>-0.51885999999999999</v>
      </c>
      <c r="P9" s="67">
        <v>0.14516999999999999</v>
      </c>
      <c r="R9"/>
      <c r="S9"/>
      <c r="T9"/>
      <c r="U9"/>
      <c r="V9"/>
    </row>
    <row r="10" spans="1:36" ht="15" customHeight="1">
      <c r="A10" s="6"/>
      <c r="B10" s="6"/>
      <c r="C10" s="6"/>
      <c r="D10" s="6"/>
      <c r="E10" s="6"/>
      <c r="F10" s="6"/>
      <c r="G10" s="6"/>
      <c r="I10" s="6"/>
      <c r="J10" s="9">
        <v>1</v>
      </c>
      <c r="K10" s="67">
        <v>-0.13955000000000001</v>
      </c>
      <c r="L10" s="67">
        <v>-0.34882999999999997</v>
      </c>
      <c r="M10" s="67">
        <v>6.9720000000000004E-2</v>
      </c>
      <c r="N10" s="67">
        <v>-0.44763999999999998</v>
      </c>
      <c r="O10" s="67">
        <v>-0.92034000000000005</v>
      </c>
      <c r="P10" s="67">
        <v>2.5059999999999999E-2</v>
      </c>
      <c r="R10"/>
      <c r="S10"/>
      <c r="T10"/>
      <c r="U10"/>
      <c r="V10"/>
    </row>
    <row r="11" spans="1:36" ht="15" customHeight="1">
      <c r="A11" s="6"/>
      <c r="B11" s="6"/>
      <c r="C11" s="6"/>
      <c r="D11" s="6"/>
      <c r="E11" s="6"/>
      <c r="F11" s="6"/>
      <c r="G11" s="6"/>
      <c r="I11" s="6"/>
      <c r="J11" s="9">
        <v>2</v>
      </c>
      <c r="K11" s="67">
        <v>-0.33803</v>
      </c>
      <c r="L11" s="67">
        <v>-0.61802000000000001</v>
      </c>
      <c r="M11" s="67">
        <v>-5.8040000000000001E-2</v>
      </c>
      <c r="N11" s="67">
        <v>-0.67620999999999998</v>
      </c>
      <c r="O11" s="67">
        <v>-1.4014899999999999</v>
      </c>
      <c r="P11" s="67">
        <v>4.9079999999999999E-2</v>
      </c>
      <c r="R11"/>
      <c r="S11"/>
      <c r="T11"/>
      <c r="U11"/>
      <c r="V11"/>
    </row>
    <row r="12" spans="1:36" ht="15" customHeight="1">
      <c r="A12" s="6"/>
      <c r="B12" s="6"/>
      <c r="C12" s="6"/>
      <c r="D12" s="6"/>
      <c r="E12" s="6"/>
      <c r="F12" s="6"/>
      <c r="G12" s="6"/>
      <c r="I12" s="6"/>
      <c r="J12" s="9">
        <v>3</v>
      </c>
      <c r="K12" s="67">
        <v>-0.38086999999999999</v>
      </c>
      <c r="L12" s="67">
        <v>-0.67608999999999997</v>
      </c>
      <c r="M12" s="67">
        <v>-8.5650000000000004E-2</v>
      </c>
      <c r="N12" s="67">
        <v>-0.72626000000000002</v>
      </c>
      <c r="O12" s="67">
        <v>-1.55637</v>
      </c>
      <c r="P12" s="67">
        <v>0.10385</v>
      </c>
      <c r="R12"/>
      <c r="S12"/>
      <c r="T12"/>
      <c r="U12"/>
      <c r="V12"/>
    </row>
    <row r="13" spans="1:36" ht="15" customHeight="1">
      <c r="A13" s="6"/>
      <c r="B13" s="6"/>
      <c r="C13" s="6"/>
      <c r="D13" s="6"/>
      <c r="E13" s="6"/>
      <c r="F13" s="6"/>
      <c r="G13" s="6"/>
      <c r="I13" s="6"/>
      <c r="J13" s="9">
        <v>4</v>
      </c>
      <c r="K13" s="67">
        <v>-0.34742000000000001</v>
      </c>
      <c r="L13" s="67">
        <v>-0.72194999999999998</v>
      </c>
      <c r="M13" s="67">
        <v>2.7119999999999998E-2</v>
      </c>
      <c r="N13" s="67">
        <v>-1.05803</v>
      </c>
      <c r="O13" s="67">
        <v>-2.0383100000000001</v>
      </c>
      <c r="P13" s="67">
        <v>-7.7759999999999996E-2</v>
      </c>
      <c r="R13"/>
      <c r="S13"/>
      <c r="T13"/>
      <c r="U13"/>
      <c r="V13"/>
    </row>
    <row r="14" spans="1:36" ht="15" customHeight="1">
      <c r="A14" s="6"/>
      <c r="B14" s="6"/>
      <c r="C14" s="6"/>
      <c r="D14" s="6"/>
      <c r="E14" s="6"/>
      <c r="F14" s="6"/>
      <c r="G14" s="6"/>
      <c r="I14" s="6"/>
      <c r="J14"/>
      <c r="K14"/>
      <c r="M14"/>
      <c r="N14"/>
      <c r="O14"/>
      <c r="P14"/>
      <c r="Q14"/>
      <c r="R14"/>
      <c r="S14"/>
      <c r="T14"/>
      <c r="U14"/>
      <c r="V14"/>
    </row>
    <row r="15" spans="1:36" ht="15" customHeight="1">
      <c r="A15" s="6"/>
      <c r="B15" s="6"/>
      <c r="C15" s="6"/>
      <c r="D15" s="6"/>
      <c r="E15" s="6"/>
      <c r="F15" s="6"/>
      <c r="G15" s="6"/>
      <c r="I15" s="6"/>
      <c r="J15"/>
      <c r="K15"/>
      <c r="M15"/>
      <c r="N15"/>
      <c r="O15"/>
      <c r="P15"/>
      <c r="R15"/>
      <c r="S15"/>
      <c r="T15"/>
      <c r="U15"/>
      <c r="V15"/>
    </row>
    <row r="16" spans="1:36" ht="15" customHeight="1">
      <c r="A16" s="6"/>
      <c r="B16" s="6"/>
      <c r="C16" s="6"/>
      <c r="D16" s="6"/>
      <c r="E16" s="6"/>
      <c r="F16" s="6"/>
      <c r="G16" s="6"/>
      <c r="I16" s="6"/>
      <c r="J16"/>
      <c r="K16"/>
      <c r="M16"/>
      <c r="N16"/>
      <c r="O16"/>
      <c r="P16"/>
      <c r="R16"/>
      <c r="S16"/>
      <c r="T16"/>
      <c r="U16"/>
    </row>
    <row r="17" spans="1:21" ht="15" customHeight="1">
      <c r="A17" s="6"/>
      <c r="B17" s="6"/>
      <c r="C17" s="6"/>
      <c r="D17" s="6"/>
      <c r="E17" s="6"/>
      <c r="F17" s="6"/>
      <c r="G17" s="6"/>
      <c r="I17" s="6"/>
      <c r="J17"/>
      <c r="K17"/>
      <c r="M17"/>
      <c r="N17"/>
      <c r="O17"/>
      <c r="P17"/>
      <c r="R17"/>
      <c r="S17"/>
      <c r="T17"/>
      <c r="U17"/>
    </row>
    <row r="18" spans="1:21" ht="15" customHeight="1">
      <c r="A18" s="6"/>
      <c r="B18" s="6"/>
      <c r="C18" s="6"/>
      <c r="D18" s="6"/>
      <c r="E18" s="6"/>
      <c r="F18" s="6"/>
      <c r="G18" s="6"/>
      <c r="I18" s="6"/>
      <c r="J18"/>
      <c r="K18"/>
      <c r="M18"/>
      <c r="N18"/>
      <c r="O18"/>
      <c r="P18"/>
      <c r="R18"/>
      <c r="S18"/>
      <c r="T18"/>
      <c r="U18"/>
    </row>
    <row r="19" spans="1:21" ht="15" customHeight="1">
      <c r="A19" s="6"/>
      <c r="B19" s="6"/>
      <c r="C19" s="6"/>
      <c r="D19" s="6"/>
      <c r="E19" s="6"/>
      <c r="F19" s="6"/>
      <c r="G19" s="6"/>
      <c r="I19" s="6"/>
      <c r="J19"/>
      <c r="K19"/>
      <c r="L19"/>
      <c r="M19"/>
      <c r="N19"/>
      <c r="O19"/>
      <c r="P19"/>
      <c r="R19"/>
      <c r="S19"/>
      <c r="T19"/>
      <c r="U19"/>
    </row>
    <row r="20" spans="1:21" ht="15" customHeight="1">
      <c r="A20" s="6"/>
      <c r="B20" s="6"/>
      <c r="C20" s="6"/>
      <c r="D20" s="6"/>
      <c r="E20" s="6"/>
      <c r="F20" s="6"/>
      <c r="G20" s="6"/>
      <c r="I20" s="6"/>
      <c r="J20"/>
      <c r="K20"/>
      <c r="L20"/>
      <c r="M20"/>
      <c r="N20"/>
      <c r="O20"/>
      <c r="P20"/>
      <c r="R20"/>
      <c r="S20"/>
      <c r="T20"/>
      <c r="U20"/>
    </row>
    <row r="21" spans="1:21" ht="15" customHeight="1">
      <c r="A21" s="6"/>
      <c r="B21" s="6"/>
      <c r="C21" s="6"/>
      <c r="D21" s="6"/>
      <c r="E21" s="6"/>
      <c r="F21" s="6"/>
      <c r="G21" s="6"/>
      <c r="I21" s="6"/>
      <c r="J21"/>
      <c r="K21"/>
      <c r="L21"/>
      <c r="M21"/>
      <c r="N21"/>
      <c r="O21"/>
      <c r="P21"/>
      <c r="R21"/>
      <c r="S21"/>
      <c r="T21"/>
      <c r="U21"/>
    </row>
    <row r="22" spans="1:21" ht="15" customHeight="1">
      <c r="A22" s="6"/>
      <c r="B22" s="6"/>
      <c r="C22" s="6"/>
      <c r="D22" s="6"/>
      <c r="E22" s="6"/>
      <c r="F22" s="6"/>
      <c r="G22" s="6"/>
      <c r="I22" s="6"/>
      <c r="J22"/>
      <c r="K22"/>
      <c r="L22"/>
      <c r="M22"/>
      <c r="N22"/>
      <c r="O22"/>
      <c r="P22"/>
      <c r="R22"/>
      <c r="S22"/>
      <c r="T22"/>
      <c r="U22"/>
    </row>
    <row r="23" spans="1:21" ht="15" customHeight="1">
      <c r="A23" s="6"/>
      <c r="B23" s="6"/>
      <c r="C23" s="6"/>
      <c r="D23" s="6"/>
      <c r="E23" s="6"/>
      <c r="F23" s="6"/>
      <c r="G23" s="6"/>
      <c r="I23" s="6"/>
      <c r="J23"/>
      <c r="K23"/>
      <c r="L23"/>
      <c r="M23"/>
      <c r="N23"/>
      <c r="O23"/>
      <c r="P23"/>
      <c r="R23"/>
      <c r="S23"/>
      <c r="T23"/>
      <c r="U23"/>
    </row>
    <row r="24" spans="1:21" ht="15" customHeight="1">
      <c r="A24" s="6"/>
      <c r="B24" s="6"/>
      <c r="C24" s="6"/>
      <c r="D24" s="6"/>
      <c r="E24" s="6"/>
      <c r="F24" s="6"/>
      <c r="G24" s="6"/>
      <c r="I24" s="6"/>
      <c r="J24"/>
      <c r="K24"/>
      <c r="L24"/>
      <c r="M24"/>
      <c r="N24"/>
      <c r="O24"/>
      <c r="P24"/>
      <c r="R24"/>
      <c r="S24"/>
      <c r="T24"/>
      <c r="U24"/>
    </row>
    <row r="25" spans="1:21" ht="15" customHeight="1">
      <c r="A25" s="6"/>
      <c r="B25" s="6"/>
      <c r="C25" s="6"/>
      <c r="D25" s="6"/>
      <c r="E25" s="6"/>
      <c r="F25" s="6"/>
      <c r="G25" s="6"/>
      <c r="I25" s="6"/>
      <c r="J25"/>
      <c r="K25"/>
      <c r="L25"/>
      <c r="M25"/>
      <c r="N25"/>
      <c r="O25"/>
      <c r="P25"/>
      <c r="R25"/>
      <c r="S25"/>
      <c r="T25"/>
      <c r="U25"/>
    </row>
    <row r="26" spans="1:21" ht="15" customHeight="1">
      <c r="A26" s="6"/>
      <c r="B26" s="6"/>
      <c r="C26" s="6"/>
      <c r="D26" s="6"/>
      <c r="E26" s="6"/>
      <c r="F26" s="6"/>
      <c r="G26" s="6"/>
      <c r="I26" s="6"/>
      <c r="J26"/>
      <c r="K26"/>
      <c r="L26"/>
      <c r="M26"/>
      <c r="N26"/>
      <c r="O26"/>
      <c r="P26"/>
      <c r="R26"/>
      <c r="S26"/>
      <c r="T26"/>
      <c r="U26"/>
    </row>
    <row r="27" spans="1:21" ht="15" customHeight="1">
      <c r="A27" s="6"/>
      <c r="B27" s="6"/>
      <c r="C27" s="6"/>
      <c r="D27" s="6"/>
      <c r="E27" s="6"/>
      <c r="F27" s="6"/>
      <c r="G27" s="6"/>
      <c r="I27" s="6"/>
      <c r="J27"/>
      <c r="K27"/>
      <c r="L27"/>
      <c r="M27"/>
      <c r="N27"/>
      <c r="O27"/>
      <c r="P27"/>
      <c r="R27"/>
      <c r="S27"/>
      <c r="T27"/>
      <c r="U27"/>
    </row>
    <row r="28" spans="1:21" ht="15" customHeight="1">
      <c r="A28" s="6"/>
      <c r="B28" s="6"/>
      <c r="C28" s="6"/>
      <c r="D28" s="6"/>
      <c r="E28" s="6"/>
      <c r="F28" s="6"/>
      <c r="G28" s="6"/>
      <c r="I28" s="6"/>
      <c r="J28"/>
      <c r="K28"/>
      <c r="L28"/>
      <c r="M28"/>
      <c r="N28"/>
      <c r="O28"/>
      <c r="P28"/>
      <c r="R28"/>
      <c r="S28"/>
      <c r="T28"/>
      <c r="U28"/>
    </row>
    <row r="29" spans="1:21" ht="15" customHeight="1">
      <c r="A29" s="6"/>
      <c r="B29" s="6"/>
      <c r="C29" s="6"/>
      <c r="D29" s="6"/>
      <c r="E29" s="6"/>
      <c r="F29" s="6"/>
      <c r="G29" s="6"/>
      <c r="I29" s="6"/>
      <c r="J29"/>
      <c r="K29"/>
      <c r="L29"/>
      <c r="M29"/>
      <c r="N29"/>
      <c r="O29"/>
      <c r="P29"/>
      <c r="R29"/>
      <c r="S29"/>
      <c r="T29"/>
      <c r="U29"/>
    </row>
    <row r="30" spans="1:21" ht="15" customHeight="1">
      <c r="A30" s="6"/>
      <c r="B30" s="6"/>
      <c r="C30" s="6"/>
      <c r="D30" s="6"/>
      <c r="E30" s="6"/>
      <c r="F30" s="6"/>
      <c r="G30" s="6"/>
      <c r="I30" s="6"/>
      <c r="J30"/>
      <c r="K30"/>
      <c r="L30"/>
      <c r="M30"/>
      <c r="N30"/>
      <c r="O30"/>
      <c r="P30"/>
      <c r="R30"/>
      <c r="S30"/>
      <c r="T30"/>
      <c r="U30"/>
    </row>
    <row r="31" spans="1:21" ht="15" customHeight="1">
      <c r="A31" s="6"/>
      <c r="B31" s="6"/>
      <c r="C31" s="6"/>
      <c r="D31" s="6"/>
      <c r="E31" s="6"/>
      <c r="F31" s="6"/>
      <c r="G31" s="6"/>
      <c r="I31" s="6"/>
      <c r="J31"/>
      <c r="K31"/>
      <c r="L31"/>
      <c r="M31"/>
      <c r="N31"/>
      <c r="O31"/>
      <c r="P31"/>
      <c r="R31"/>
      <c r="S31"/>
      <c r="T31"/>
      <c r="U31"/>
    </row>
    <row r="32" spans="1:21" ht="15" customHeight="1">
      <c r="A32" s="6"/>
      <c r="B32" s="6"/>
      <c r="C32" s="6"/>
      <c r="D32" s="6"/>
      <c r="E32" s="6"/>
      <c r="F32" s="6"/>
      <c r="G32" s="6"/>
      <c r="I32" s="6"/>
      <c r="J32"/>
      <c r="K32"/>
      <c r="L32"/>
      <c r="M32"/>
      <c r="N32"/>
      <c r="O32"/>
      <c r="P32"/>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R68"/>
      <c r="S68"/>
      <c r="T68"/>
      <c r="U68"/>
    </row>
    <row r="69" spans="10:21" ht="15" customHeight="1">
      <c r="J69"/>
      <c r="K69"/>
      <c r="L69"/>
      <c r="M69"/>
      <c r="N69"/>
      <c r="O69"/>
      <c r="P69"/>
      <c r="Q69" s="61"/>
    </row>
    <row r="70" spans="10:21" ht="15" customHeight="1">
      <c r="K70" s="61"/>
      <c r="L70" s="61"/>
      <c r="M70" s="61"/>
      <c r="N70" s="61"/>
      <c r="O70" s="61"/>
      <c r="P70" s="61"/>
      <c r="Q70" s="61"/>
    </row>
    <row r="71" spans="10:21" ht="15" customHeight="1">
      <c r="K71" s="61"/>
      <c r="L71" s="61"/>
      <c r="M71" s="61"/>
      <c r="N71" s="61"/>
      <c r="O71" s="61"/>
      <c r="P71" s="61"/>
      <c r="Q71" s="61"/>
    </row>
    <row r="72" spans="10:21" ht="15" customHeight="1">
      <c r="K72" s="61"/>
      <c r="L72" s="61"/>
      <c r="M72" s="61"/>
      <c r="N72" s="61"/>
      <c r="O72" s="61"/>
      <c r="P72" s="61"/>
      <c r="Q72" s="61"/>
    </row>
  </sheetData>
  <pageMargins left="0.7" right="0.7" top="0.75" bottom="0.75" header="0.3" footer="0.3"/>
  <pageSetup scale="88"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678F8-B39D-46A5-88CC-8777C0B4DBAD}">
  <sheetPr published="0">
    <tabColor theme="4" tint="0.59999389629810485"/>
    <pageSetUpPr fitToPage="1"/>
  </sheetPr>
  <dimension ref="A1:AD72"/>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3" width="8.453125" style="4" customWidth="1"/>
    <col min="14" max="18" width="9.08984375" style="4"/>
    <col min="19" max="22" width="9.08984375" customWidth="1"/>
    <col min="31" max="16384" width="9.08984375" style="4"/>
  </cols>
  <sheetData>
    <row r="1" spans="1:30" ht="15" customHeight="1">
      <c r="A1" s="6"/>
      <c r="B1" s="6"/>
      <c r="C1" s="6"/>
      <c r="D1" s="6"/>
      <c r="E1" s="6"/>
      <c r="F1" s="6"/>
      <c r="G1" s="6"/>
      <c r="I1" s="6"/>
    </row>
    <row r="2" spans="1:30" ht="15" customHeight="1">
      <c r="A2" s="6"/>
      <c r="B2" s="6"/>
      <c r="C2" s="6"/>
      <c r="D2" s="6"/>
      <c r="E2" s="6"/>
      <c r="F2" s="6"/>
      <c r="G2" s="6"/>
      <c r="I2" s="6"/>
      <c r="J2" s="65" t="s">
        <v>373</v>
      </c>
    </row>
    <row r="3" spans="1:30" ht="15" customHeight="1">
      <c r="A3" s="6"/>
      <c r="B3" s="6"/>
      <c r="C3" s="6"/>
      <c r="D3" s="6"/>
      <c r="E3" s="6"/>
      <c r="F3" s="6"/>
      <c r="G3" s="6"/>
      <c r="I3" s="6"/>
      <c r="J3" s="11" t="s">
        <v>336</v>
      </c>
    </row>
    <row r="4" spans="1:30" ht="15" customHeight="1">
      <c r="A4" s="6"/>
      <c r="B4" s="6"/>
      <c r="C4" s="6"/>
      <c r="D4" s="6"/>
      <c r="E4" s="6"/>
      <c r="F4" s="6"/>
      <c r="G4" s="6"/>
      <c r="I4" s="6"/>
    </row>
    <row r="5" spans="1:30" s="2" customFormat="1" ht="15" customHeight="1">
      <c r="A5" s="6"/>
      <c r="B5" s="6"/>
      <c r="C5" s="6"/>
      <c r="D5" s="6"/>
      <c r="E5" s="6"/>
      <c r="F5" s="6"/>
      <c r="G5" s="6"/>
      <c r="H5" s="7"/>
      <c r="I5" s="6"/>
      <c r="J5" s="66" t="s">
        <v>374</v>
      </c>
      <c r="O5" s="66" t="s">
        <v>375</v>
      </c>
      <c r="S5"/>
      <c r="T5"/>
      <c r="U5"/>
      <c r="V5"/>
      <c r="W5"/>
      <c r="X5"/>
      <c r="Y5"/>
      <c r="Z5"/>
      <c r="AA5"/>
      <c r="AB5"/>
      <c r="AC5"/>
      <c r="AD5"/>
    </row>
    <row r="6" spans="1:30" ht="15" customHeight="1">
      <c r="A6" s="6"/>
      <c r="B6" s="6"/>
      <c r="C6" s="6"/>
      <c r="D6" s="6"/>
      <c r="E6" s="6"/>
      <c r="F6" s="6"/>
      <c r="G6" s="6"/>
      <c r="I6" s="6"/>
      <c r="J6" s="2"/>
      <c r="M6" s="3"/>
      <c r="O6"/>
    </row>
    <row r="7" spans="1:30" ht="15" customHeight="1">
      <c r="A7" s="6"/>
      <c r="B7" s="6"/>
      <c r="C7" s="6"/>
      <c r="D7" s="6"/>
      <c r="E7" s="6"/>
      <c r="F7" s="6"/>
      <c r="G7" s="6"/>
      <c r="I7" s="6"/>
      <c r="J7" s="5"/>
      <c r="K7" s="5"/>
      <c r="L7" s="5"/>
      <c r="M7" s="8"/>
    </row>
    <row r="8" spans="1:30" ht="15" customHeight="1">
      <c r="A8" s="6"/>
      <c r="B8" s="6"/>
      <c r="C8" s="6"/>
      <c r="D8" s="6"/>
      <c r="E8" s="6"/>
      <c r="F8" s="6"/>
      <c r="G8" s="6"/>
      <c r="I8" s="6"/>
      <c r="J8" t="s">
        <v>337</v>
      </c>
      <c r="K8" s="60" t="s">
        <v>338</v>
      </c>
      <c r="L8" s="60" t="s">
        <v>319</v>
      </c>
      <c r="M8" s="60" t="s">
        <v>320</v>
      </c>
      <c r="O8" t="s">
        <v>337</v>
      </c>
      <c r="P8" s="60" t="s">
        <v>338</v>
      </c>
      <c r="Q8" s="60" t="s">
        <v>319</v>
      </c>
      <c r="R8" s="60" t="s">
        <v>320</v>
      </c>
    </row>
    <row r="9" spans="1:30" ht="15" customHeight="1">
      <c r="A9" s="6"/>
      <c r="B9" s="6"/>
      <c r="C9" s="6"/>
      <c r="D9" s="6"/>
      <c r="E9" s="6"/>
      <c r="F9" s="6"/>
      <c r="G9" s="6"/>
      <c r="I9" s="6"/>
      <c r="J9" s="9">
        <v>1</v>
      </c>
      <c r="K9" s="67">
        <v>-2.3991199999999999</v>
      </c>
      <c r="L9" s="67">
        <v>-4.0717800000000004</v>
      </c>
      <c r="M9" s="67">
        <v>-0.72645999999999999</v>
      </c>
      <c r="N9" s="61"/>
      <c r="O9" s="9">
        <v>1</v>
      </c>
      <c r="P9" s="67">
        <v>-11.414849999999999</v>
      </c>
      <c r="Q9" s="67">
        <v>-18.830829999999999</v>
      </c>
      <c r="R9" s="67">
        <v>-3.9988700000000001</v>
      </c>
    </row>
    <row r="10" spans="1:30" ht="15" customHeight="1">
      <c r="A10" s="6"/>
      <c r="B10" s="6"/>
      <c r="C10" s="6"/>
      <c r="D10" s="6"/>
      <c r="E10" s="6"/>
      <c r="F10" s="6"/>
      <c r="G10" s="6"/>
      <c r="I10" s="6"/>
      <c r="J10" s="9">
        <v>2</v>
      </c>
      <c r="K10" s="67">
        <v>-0.37674999999999997</v>
      </c>
      <c r="L10" s="67">
        <v>-0.86497000000000002</v>
      </c>
      <c r="M10" s="67">
        <v>0.11146</v>
      </c>
      <c r="N10" s="61"/>
      <c r="O10" s="9">
        <v>2</v>
      </c>
      <c r="P10" s="67">
        <v>-12.52894</v>
      </c>
      <c r="Q10" s="67">
        <v>-21.19754</v>
      </c>
      <c r="R10" s="67">
        <v>-3.8603399999999999</v>
      </c>
    </row>
    <row r="11" spans="1:30" ht="15" customHeight="1">
      <c r="A11" s="6"/>
      <c r="B11" s="6"/>
      <c r="C11" s="6"/>
      <c r="D11" s="6"/>
      <c r="E11" s="6"/>
      <c r="F11" s="6"/>
      <c r="G11" s="6"/>
      <c r="I11" s="6"/>
      <c r="J11" s="9">
        <v>3</v>
      </c>
      <c r="K11" s="67">
        <v>-0.29542000000000002</v>
      </c>
      <c r="L11" s="67">
        <v>-0.74136000000000002</v>
      </c>
      <c r="M11" s="67">
        <v>0.15053</v>
      </c>
      <c r="O11" s="9">
        <v>3</v>
      </c>
      <c r="P11" s="67">
        <v>-13.95299</v>
      </c>
      <c r="Q11" s="67">
        <v>-22.98293</v>
      </c>
      <c r="R11" s="67">
        <v>-4.9230400000000003</v>
      </c>
    </row>
    <row r="12" spans="1:30" ht="15" customHeight="1">
      <c r="A12" s="6"/>
      <c r="B12" s="6"/>
      <c r="C12" s="6"/>
      <c r="D12" s="6"/>
      <c r="E12" s="6"/>
      <c r="F12" s="6"/>
      <c r="G12" s="6"/>
      <c r="I12" s="6"/>
      <c r="J12" s="9">
        <v>4</v>
      </c>
      <c r="K12" s="67">
        <v>-0.26129999999999998</v>
      </c>
      <c r="L12" s="67">
        <v>-0.68594999999999995</v>
      </c>
      <c r="M12" s="67">
        <v>0.16335</v>
      </c>
      <c r="O12" s="9">
        <v>4</v>
      </c>
      <c r="P12" s="67">
        <v>-16.055129999999998</v>
      </c>
      <c r="Q12" s="67">
        <v>-24.52346</v>
      </c>
      <c r="R12" s="67">
        <v>-7.5867899999999997</v>
      </c>
    </row>
    <row r="13" spans="1:30" ht="15" customHeight="1">
      <c r="A13" s="6"/>
      <c r="B13" s="6"/>
      <c r="C13" s="6"/>
      <c r="D13" s="6"/>
      <c r="E13" s="6"/>
      <c r="F13" s="6"/>
      <c r="G13" s="6"/>
      <c r="I13" s="6"/>
      <c r="J13" s="9">
        <v>5</v>
      </c>
      <c r="K13" s="67">
        <v>-0.44832</v>
      </c>
      <c r="L13" s="67">
        <v>-0.89290999999999998</v>
      </c>
      <c r="M13" s="67">
        <v>-3.7299999999999998E-3</v>
      </c>
      <c r="O13" s="9">
        <v>5</v>
      </c>
      <c r="P13" s="67">
        <v>-19.64113</v>
      </c>
      <c r="Q13" s="67">
        <v>-28.035910000000001</v>
      </c>
      <c r="R13" s="67">
        <v>-11.24634</v>
      </c>
    </row>
    <row r="14" spans="1:30" ht="15" customHeight="1">
      <c r="A14" s="6"/>
      <c r="B14" s="6"/>
      <c r="C14" s="6"/>
      <c r="D14" s="6"/>
      <c r="E14" s="6"/>
      <c r="F14" s="6"/>
      <c r="G14" s="6"/>
      <c r="I14" s="6"/>
      <c r="J14"/>
      <c r="K14"/>
      <c r="N14"/>
      <c r="O14"/>
      <c r="P14"/>
      <c r="R14"/>
    </row>
    <row r="15" spans="1:30" ht="15" customHeight="1">
      <c r="A15" s="6"/>
      <c r="B15" s="6"/>
      <c r="C15" s="6"/>
      <c r="D15" s="6"/>
      <c r="E15" s="6"/>
      <c r="F15" s="6"/>
      <c r="G15" s="6"/>
      <c r="I15" s="6"/>
      <c r="J15"/>
      <c r="K15"/>
      <c r="N15"/>
      <c r="O15"/>
      <c r="P15"/>
      <c r="R15"/>
    </row>
    <row r="16" spans="1:30" ht="15" customHeight="1">
      <c r="A16" s="6"/>
      <c r="B16" s="6"/>
      <c r="C16" s="6"/>
      <c r="D16" s="6"/>
      <c r="E16" s="6"/>
      <c r="F16" s="6"/>
      <c r="G16" s="6"/>
      <c r="I16" s="6"/>
      <c r="J16"/>
      <c r="K16"/>
      <c r="O16"/>
      <c r="P16"/>
      <c r="R16"/>
    </row>
    <row r="17" spans="1:18" ht="15" customHeight="1">
      <c r="A17" s="6"/>
      <c r="B17" s="6"/>
      <c r="C17" s="6"/>
      <c r="D17" s="6"/>
      <c r="E17" s="6"/>
      <c r="F17" s="6"/>
      <c r="G17" s="6"/>
      <c r="I17" s="6"/>
      <c r="J17"/>
      <c r="K17"/>
      <c r="O17"/>
      <c r="P17"/>
      <c r="R17"/>
    </row>
    <row r="18" spans="1:18" ht="15" customHeight="1">
      <c r="A18" s="6"/>
      <c r="B18" s="6"/>
      <c r="C18" s="6"/>
      <c r="D18" s="6"/>
      <c r="E18" s="6"/>
      <c r="F18" s="6"/>
      <c r="G18" s="6"/>
      <c r="I18" s="6"/>
      <c r="J18"/>
      <c r="K18"/>
      <c r="O18"/>
      <c r="P18"/>
      <c r="R18"/>
    </row>
    <row r="19" spans="1:18" ht="15" customHeight="1">
      <c r="A19" s="6"/>
      <c r="B19" s="6"/>
      <c r="C19" s="6"/>
      <c r="D19" s="6"/>
      <c r="E19" s="6"/>
      <c r="F19" s="6"/>
      <c r="G19" s="6"/>
      <c r="I19" s="6"/>
      <c r="J19"/>
      <c r="K19"/>
      <c r="L19"/>
      <c r="M19"/>
      <c r="O19"/>
      <c r="P19"/>
      <c r="Q19"/>
      <c r="R19"/>
    </row>
    <row r="20" spans="1:18" ht="15" customHeight="1">
      <c r="A20" s="6"/>
      <c r="B20" s="6"/>
      <c r="C20" s="6"/>
      <c r="D20" s="6"/>
      <c r="E20" s="6"/>
      <c r="F20" s="6"/>
      <c r="G20" s="6"/>
      <c r="I20" s="6"/>
      <c r="J20"/>
      <c r="K20"/>
      <c r="L20"/>
      <c r="M20"/>
      <c r="O20"/>
      <c r="P20"/>
      <c r="Q20"/>
      <c r="R20"/>
    </row>
    <row r="21" spans="1:18" ht="15" customHeight="1">
      <c r="A21" s="6"/>
      <c r="B21" s="6"/>
      <c r="C21" s="6"/>
      <c r="D21" s="6"/>
      <c r="E21" s="6"/>
      <c r="F21" s="6"/>
      <c r="G21" s="6"/>
      <c r="I21" s="6"/>
      <c r="J21"/>
      <c r="K21"/>
      <c r="L21"/>
      <c r="M21"/>
      <c r="O21"/>
      <c r="P21"/>
      <c r="Q21"/>
      <c r="R21"/>
    </row>
    <row r="22" spans="1:18" ht="15" customHeight="1">
      <c r="A22" s="6"/>
      <c r="B22" s="6"/>
      <c r="C22" s="6"/>
      <c r="D22" s="6"/>
      <c r="E22" s="6"/>
      <c r="F22" s="6"/>
      <c r="G22" s="6"/>
      <c r="I22" s="6"/>
      <c r="J22"/>
      <c r="K22"/>
      <c r="L22"/>
      <c r="M22"/>
      <c r="O22"/>
      <c r="P22"/>
      <c r="Q22"/>
      <c r="R22"/>
    </row>
    <row r="23" spans="1:18" ht="15" customHeight="1">
      <c r="A23" s="6"/>
      <c r="B23" s="6"/>
      <c r="C23" s="6"/>
      <c r="D23" s="6"/>
      <c r="E23" s="6"/>
      <c r="F23" s="6"/>
      <c r="G23" s="6"/>
      <c r="I23" s="6"/>
      <c r="J23"/>
      <c r="K23"/>
      <c r="L23"/>
      <c r="M23"/>
      <c r="O23"/>
      <c r="P23"/>
      <c r="Q23"/>
      <c r="R23"/>
    </row>
    <row r="24" spans="1:18" ht="15" customHeight="1">
      <c r="A24" s="6"/>
      <c r="B24" s="6"/>
      <c r="C24" s="6"/>
      <c r="D24" s="6"/>
      <c r="E24" s="6"/>
      <c r="F24" s="6"/>
      <c r="G24" s="6"/>
      <c r="I24" s="6"/>
      <c r="J24"/>
      <c r="K24"/>
      <c r="L24"/>
      <c r="M24"/>
      <c r="O24"/>
      <c r="P24"/>
      <c r="Q24"/>
      <c r="R24"/>
    </row>
    <row r="25" spans="1:18" ht="15" customHeight="1">
      <c r="A25" s="6"/>
      <c r="B25" s="6"/>
      <c r="C25" s="6"/>
      <c r="D25" s="6"/>
      <c r="E25" s="6"/>
      <c r="F25" s="6"/>
      <c r="G25" s="6"/>
      <c r="I25" s="6"/>
      <c r="J25"/>
      <c r="K25"/>
      <c r="L25"/>
      <c r="M25"/>
      <c r="O25"/>
      <c r="P25"/>
      <c r="Q25"/>
      <c r="R25"/>
    </row>
    <row r="26" spans="1:18" ht="15" customHeight="1">
      <c r="A26" s="6"/>
      <c r="B26" s="6"/>
      <c r="C26" s="6"/>
      <c r="D26" s="6"/>
      <c r="E26" s="6"/>
      <c r="F26" s="6"/>
      <c r="G26" s="6"/>
      <c r="I26" s="6"/>
      <c r="J26"/>
      <c r="K26"/>
      <c r="L26"/>
      <c r="M26"/>
      <c r="O26"/>
      <c r="P26"/>
      <c r="Q26"/>
      <c r="R26"/>
    </row>
    <row r="27" spans="1:18" ht="15" customHeight="1">
      <c r="A27" s="6"/>
      <c r="B27" s="6"/>
      <c r="C27" s="6"/>
      <c r="D27" s="6"/>
      <c r="E27" s="6"/>
      <c r="F27" s="6"/>
      <c r="G27" s="6"/>
      <c r="I27" s="6"/>
      <c r="J27"/>
      <c r="K27"/>
      <c r="L27"/>
      <c r="M27"/>
      <c r="O27"/>
      <c r="P27"/>
      <c r="Q27"/>
      <c r="R27"/>
    </row>
    <row r="28" spans="1:18" ht="15" customHeight="1">
      <c r="A28" s="6"/>
      <c r="B28" s="6"/>
      <c r="C28" s="6"/>
      <c r="D28" s="6"/>
      <c r="E28" s="6"/>
      <c r="F28" s="6"/>
      <c r="G28" s="6"/>
      <c r="I28" s="6"/>
      <c r="J28"/>
      <c r="K28"/>
      <c r="L28"/>
      <c r="M28"/>
      <c r="O28"/>
      <c r="P28"/>
      <c r="Q28"/>
      <c r="R28"/>
    </row>
    <row r="29" spans="1:18" ht="15" customHeight="1">
      <c r="A29" s="6"/>
      <c r="B29" s="6"/>
      <c r="C29" s="6"/>
      <c r="D29" s="6"/>
      <c r="E29" s="6"/>
      <c r="F29" s="6"/>
      <c r="G29" s="6"/>
      <c r="I29" s="6"/>
      <c r="J29"/>
      <c r="K29"/>
      <c r="L29"/>
      <c r="M29"/>
      <c r="O29"/>
      <c r="P29"/>
      <c r="Q29"/>
      <c r="R29"/>
    </row>
    <row r="30" spans="1:18" ht="15" customHeight="1">
      <c r="A30" s="6"/>
      <c r="B30" s="6"/>
      <c r="C30" s="6"/>
      <c r="D30" s="6"/>
      <c r="E30" s="6"/>
      <c r="F30" s="6"/>
      <c r="G30" s="6"/>
      <c r="I30" s="6"/>
      <c r="J30"/>
      <c r="K30"/>
      <c r="L30"/>
      <c r="M30"/>
      <c r="O30"/>
      <c r="P30"/>
      <c r="Q30"/>
      <c r="R30"/>
    </row>
    <row r="31" spans="1:18" ht="15" customHeight="1">
      <c r="A31" s="6"/>
      <c r="B31" s="6"/>
      <c r="C31" s="6"/>
      <c r="D31" s="6"/>
      <c r="E31" s="6"/>
      <c r="F31" s="6"/>
      <c r="G31" s="6"/>
      <c r="I31" s="6"/>
      <c r="J31"/>
      <c r="K31"/>
      <c r="L31"/>
      <c r="M31"/>
      <c r="O31"/>
      <c r="P31"/>
      <c r="Q31"/>
      <c r="R31"/>
    </row>
    <row r="32" spans="1:18" ht="15" customHeight="1">
      <c r="A32" s="6"/>
      <c r="B32" s="6"/>
      <c r="C32" s="6"/>
      <c r="D32" s="6"/>
      <c r="E32" s="6"/>
      <c r="F32" s="6"/>
      <c r="G32" s="6"/>
      <c r="I32" s="6"/>
      <c r="J32"/>
      <c r="K32"/>
      <c r="L32"/>
      <c r="M32"/>
      <c r="O32"/>
      <c r="P32"/>
      <c r="Q32"/>
      <c r="R32"/>
    </row>
    <row r="33" spans="1:18" ht="15" customHeight="1">
      <c r="A33" s="6"/>
      <c r="B33" s="6"/>
      <c r="C33" s="6"/>
      <c r="D33" s="6"/>
      <c r="E33" s="6"/>
      <c r="F33" s="6"/>
      <c r="G33" s="6"/>
      <c r="I33" s="6"/>
      <c r="J33"/>
      <c r="K33"/>
      <c r="L33"/>
      <c r="M33"/>
      <c r="O33"/>
      <c r="P33"/>
      <c r="Q33"/>
      <c r="R33"/>
    </row>
    <row r="34" spans="1:18" ht="15" customHeight="1">
      <c r="A34" s="6"/>
      <c r="B34" s="6"/>
      <c r="C34" s="6"/>
      <c r="D34" s="6"/>
      <c r="E34" s="6"/>
      <c r="F34" s="6"/>
      <c r="G34" s="6"/>
      <c r="I34" s="6"/>
      <c r="J34"/>
      <c r="K34"/>
      <c r="L34"/>
      <c r="M34"/>
      <c r="O34"/>
      <c r="P34"/>
      <c r="Q34"/>
      <c r="R34"/>
    </row>
    <row r="35" spans="1:18" ht="15" customHeight="1">
      <c r="A35" s="6"/>
      <c r="B35" s="6"/>
      <c r="C35" s="6"/>
      <c r="D35" s="6"/>
      <c r="E35" s="6"/>
      <c r="F35" s="6"/>
      <c r="G35" s="6"/>
      <c r="I35" s="6"/>
      <c r="J35"/>
      <c r="K35"/>
      <c r="L35"/>
      <c r="M35"/>
      <c r="O35"/>
      <c r="P35"/>
      <c r="Q35"/>
      <c r="R35"/>
    </row>
    <row r="36" spans="1:18" ht="15" customHeight="1">
      <c r="A36" s="6"/>
      <c r="B36" s="6"/>
      <c r="C36" s="6"/>
      <c r="D36" s="6"/>
      <c r="E36" s="6"/>
      <c r="F36" s="6"/>
      <c r="G36" s="6"/>
      <c r="I36" s="6"/>
      <c r="J36"/>
      <c r="K36"/>
      <c r="L36"/>
      <c r="M36"/>
      <c r="O36"/>
      <c r="P36"/>
      <c r="Q36"/>
      <c r="R36"/>
    </row>
    <row r="37" spans="1:18" ht="15" customHeight="1">
      <c r="A37" s="6"/>
      <c r="B37" s="6"/>
      <c r="C37" s="6"/>
      <c r="D37" s="6"/>
      <c r="E37" s="6"/>
      <c r="F37" s="6"/>
      <c r="G37" s="6"/>
      <c r="I37" s="6"/>
      <c r="J37"/>
      <c r="K37"/>
      <c r="L37"/>
      <c r="M37"/>
      <c r="O37"/>
      <c r="P37"/>
      <c r="Q37"/>
      <c r="R37"/>
    </row>
    <row r="38" spans="1:18" ht="15" customHeight="1">
      <c r="A38" s="6"/>
      <c r="B38" s="6"/>
      <c r="C38" s="6"/>
      <c r="D38" s="6"/>
      <c r="E38" s="6"/>
      <c r="F38" s="6"/>
      <c r="G38" s="6"/>
      <c r="I38" s="6"/>
      <c r="J38"/>
      <c r="K38"/>
      <c r="L38"/>
      <c r="M38"/>
      <c r="O38"/>
      <c r="P38"/>
      <c r="Q38"/>
      <c r="R38"/>
    </row>
    <row r="39" spans="1:18" ht="15" customHeight="1">
      <c r="A39" s="6"/>
      <c r="B39" s="6"/>
      <c r="C39" s="6"/>
      <c r="D39" s="6"/>
      <c r="E39" s="6"/>
      <c r="F39" s="6"/>
      <c r="G39" s="6"/>
      <c r="I39" s="6"/>
      <c r="J39"/>
      <c r="K39"/>
      <c r="L39"/>
      <c r="M39"/>
      <c r="O39"/>
      <c r="P39"/>
      <c r="Q39"/>
      <c r="R39"/>
    </row>
    <row r="40" spans="1:18" ht="15" customHeight="1">
      <c r="A40" s="6"/>
      <c r="B40" s="6"/>
      <c r="C40" s="6"/>
      <c r="D40" s="6"/>
      <c r="E40" s="6"/>
      <c r="F40" s="6"/>
      <c r="G40" s="6"/>
      <c r="I40" s="6"/>
      <c r="J40"/>
      <c r="K40"/>
      <c r="L40"/>
      <c r="M40"/>
      <c r="O40"/>
      <c r="P40"/>
      <c r="Q40"/>
      <c r="R40"/>
    </row>
    <row r="41" spans="1:18" ht="15" customHeight="1">
      <c r="A41" s="6"/>
      <c r="B41" s="6"/>
      <c r="C41" s="6"/>
      <c r="D41" s="6"/>
      <c r="E41" s="6"/>
      <c r="F41" s="6"/>
      <c r="G41" s="6"/>
      <c r="I41" s="6"/>
      <c r="J41"/>
      <c r="K41"/>
      <c r="L41"/>
      <c r="M41"/>
      <c r="O41"/>
      <c r="P41"/>
      <c r="Q41"/>
      <c r="R41"/>
    </row>
    <row r="42" spans="1:18" ht="15" customHeight="1">
      <c r="J42"/>
      <c r="K42"/>
      <c r="L42"/>
      <c r="M42"/>
      <c r="O42"/>
      <c r="P42"/>
      <c r="Q42"/>
      <c r="R42"/>
    </row>
    <row r="43" spans="1:18" ht="15" customHeight="1">
      <c r="J43"/>
      <c r="K43"/>
      <c r="L43"/>
      <c r="M43"/>
      <c r="O43"/>
      <c r="P43"/>
      <c r="Q43"/>
      <c r="R43"/>
    </row>
    <row r="44" spans="1:18" ht="15" customHeight="1">
      <c r="J44"/>
      <c r="K44"/>
      <c r="L44"/>
      <c r="M44"/>
      <c r="O44"/>
      <c r="P44"/>
      <c r="Q44"/>
      <c r="R44"/>
    </row>
    <row r="45" spans="1:18" ht="15" customHeight="1">
      <c r="J45"/>
      <c r="K45"/>
      <c r="L45"/>
      <c r="M45"/>
      <c r="O45"/>
      <c r="P45"/>
      <c r="Q45"/>
      <c r="R45"/>
    </row>
    <row r="46" spans="1:18" ht="15" customHeight="1">
      <c r="J46"/>
      <c r="K46"/>
      <c r="L46"/>
      <c r="M46"/>
      <c r="O46"/>
      <c r="P46"/>
      <c r="Q46"/>
      <c r="R46"/>
    </row>
    <row r="47" spans="1:18" ht="15" customHeight="1">
      <c r="J47"/>
      <c r="K47"/>
      <c r="L47"/>
      <c r="M47"/>
      <c r="O47"/>
      <c r="P47"/>
      <c r="Q47"/>
      <c r="R47"/>
    </row>
    <row r="48" spans="1:18" ht="15" customHeight="1">
      <c r="J48"/>
      <c r="K48"/>
      <c r="L48"/>
      <c r="M48"/>
      <c r="O48"/>
      <c r="P48"/>
      <c r="Q48"/>
      <c r="R48"/>
    </row>
    <row r="49" spans="10:18" ht="15" customHeight="1">
      <c r="J49"/>
      <c r="K49"/>
      <c r="L49"/>
      <c r="M49"/>
      <c r="O49"/>
      <c r="P49"/>
      <c r="Q49"/>
      <c r="R49"/>
    </row>
    <row r="50" spans="10:18" ht="15" customHeight="1">
      <c r="J50"/>
      <c r="K50"/>
      <c r="L50"/>
      <c r="M50"/>
      <c r="O50"/>
      <c r="P50"/>
      <c r="Q50"/>
      <c r="R50"/>
    </row>
    <row r="51" spans="10:18" ht="15" customHeight="1">
      <c r="J51"/>
      <c r="K51"/>
      <c r="L51"/>
      <c r="M51"/>
      <c r="O51"/>
      <c r="P51"/>
      <c r="Q51"/>
      <c r="R51"/>
    </row>
    <row r="52" spans="10:18" ht="15" customHeight="1">
      <c r="J52"/>
      <c r="K52"/>
      <c r="L52"/>
      <c r="M52"/>
      <c r="O52"/>
      <c r="P52"/>
      <c r="Q52"/>
      <c r="R52"/>
    </row>
    <row r="53" spans="10:18" ht="15" customHeight="1">
      <c r="J53"/>
      <c r="K53"/>
      <c r="L53"/>
      <c r="M53"/>
      <c r="O53"/>
      <c r="P53"/>
      <c r="Q53"/>
      <c r="R53"/>
    </row>
    <row r="54" spans="10:18" ht="15" customHeight="1">
      <c r="J54"/>
      <c r="K54"/>
      <c r="L54"/>
      <c r="M54"/>
      <c r="O54"/>
      <c r="P54"/>
      <c r="Q54"/>
      <c r="R54"/>
    </row>
    <row r="55" spans="10:18" ht="15" customHeight="1">
      <c r="J55"/>
      <c r="K55"/>
      <c r="L55"/>
      <c r="M55"/>
      <c r="O55"/>
      <c r="P55"/>
      <c r="Q55"/>
      <c r="R55"/>
    </row>
    <row r="56" spans="10:18" ht="15" customHeight="1">
      <c r="J56"/>
      <c r="K56"/>
      <c r="L56"/>
      <c r="M56"/>
      <c r="O56"/>
      <c r="P56"/>
      <c r="Q56"/>
      <c r="R56"/>
    </row>
    <row r="57" spans="10:18" ht="15" customHeight="1">
      <c r="J57"/>
      <c r="K57"/>
      <c r="L57"/>
      <c r="M57"/>
      <c r="O57"/>
      <c r="P57"/>
      <c r="Q57"/>
      <c r="R57"/>
    </row>
    <row r="58" spans="10:18" ht="15" customHeight="1">
      <c r="J58"/>
      <c r="K58"/>
      <c r="L58"/>
      <c r="M58"/>
      <c r="O58"/>
      <c r="P58"/>
      <c r="Q58"/>
      <c r="R58"/>
    </row>
    <row r="59" spans="10:18" ht="15" customHeight="1">
      <c r="J59"/>
      <c r="K59"/>
      <c r="L59"/>
      <c r="M59"/>
      <c r="N59" s="61"/>
      <c r="O59"/>
      <c r="P59"/>
      <c r="Q59"/>
      <c r="R59"/>
    </row>
    <row r="60" spans="10:18" ht="15" customHeight="1">
      <c r="J60"/>
      <c r="K60"/>
      <c r="L60"/>
      <c r="M60"/>
      <c r="N60" s="61"/>
      <c r="O60"/>
      <c r="P60"/>
      <c r="Q60"/>
      <c r="R60"/>
    </row>
    <row r="61" spans="10:18" ht="15" customHeight="1">
      <c r="J61"/>
      <c r="K61"/>
      <c r="L61"/>
      <c r="M61"/>
      <c r="N61" s="61"/>
      <c r="O61"/>
      <c r="P61"/>
      <c r="Q61"/>
      <c r="R61"/>
    </row>
    <row r="62" spans="10:18" ht="15" customHeight="1">
      <c r="J62"/>
      <c r="K62"/>
      <c r="L62"/>
      <c r="M62"/>
      <c r="N62" s="61"/>
      <c r="O62"/>
      <c r="P62"/>
      <c r="Q62"/>
      <c r="R62"/>
    </row>
    <row r="63" spans="10:18" ht="15" customHeight="1">
      <c r="J63"/>
      <c r="K63"/>
      <c r="L63"/>
      <c r="M63"/>
      <c r="N63" s="61"/>
      <c r="O63"/>
      <c r="P63"/>
      <c r="Q63"/>
      <c r="R63"/>
    </row>
    <row r="64" spans="10:18" ht="15" customHeight="1">
      <c r="J64"/>
      <c r="K64"/>
      <c r="L64"/>
      <c r="M64"/>
      <c r="N64" s="61"/>
      <c r="O64"/>
      <c r="P64"/>
      <c r="Q64"/>
      <c r="R64"/>
    </row>
    <row r="65" spans="10:18" ht="15" customHeight="1">
      <c r="J65"/>
      <c r="K65"/>
      <c r="L65"/>
      <c r="M65"/>
      <c r="N65" s="61"/>
      <c r="O65"/>
      <c r="P65"/>
      <c r="Q65"/>
      <c r="R65"/>
    </row>
    <row r="66" spans="10:18" ht="15" customHeight="1">
      <c r="J66"/>
      <c r="K66"/>
      <c r="L66"/>
      <c r="M66"/>
      <c r="N66" s="61"/>
      <c r="O66"/>
      <c r="P66"/>
      <c r="Q66"/>
      <c r="R66"/>
    </row>
    <row r="67" spans="10:18" ht="15" customHeight="1">
      <c r="J67"/>
      <c r="K67"/>
      <c r="L67"/>
      <c r="M67"/>
      <c r="N67" s="61"/>
      <c r="O67"/>
      <c r="P67"/>
      <c r="Q67"/>
      <c r="R67"/>
    </row>
    <row r="68" spans="10:18" ht="15" customHeight="1">
      <c r="J68"/>
      <c r="K68"/>
      <c r="L68"/>
      <c r="M68"/>
      <c r="N68" s="61"/>
      <c r="O68"/>
      <c r="P68"/>
      <c r="Q68"/>
      <c r="R68"/>
    </row>
    <row r="69" spans="10:18" ht="15" customHeight="1">
      <c r="J69"/>
      <c r="K69"/>
      <c r="L69"/>
      <c r="M69"/>
      <c r="N69" s="61"/>
    </row>
    <row r="70" spans="10:18" ht="15" customHeight="1">
      <c r="K70" s="61"/>
      <c r="L70" s="61"/>
      <c r="M70" s="61"/>
      <c r="N70" s="61"/>
    </row>
    <row r="71" spans="10:18" ht="15" customHeight="1">
      <c r="K71" s="61"/>
      <c r="L71" s="61"/>
      <c r="M71" s="61"/>
      <c r="N71" s="61"/>
    </row>
    <row r="72" spans="10:18" ht="15" customHeight="1">
      <c r="K72" s="61"/>
      <c r="L72" s="61"/>
      <c r="M72" s="61"/>
      <c r="N72" s="61"/>
    </row>
  </sheetData>
  <pageMargins left="0.7" right="0.7" top="0.75" bottom="0.75" header="0.3" footer="0.3"/>
  <pageSetup scale="88"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8BF65A-6A35-4C7F-B8B6-5A00E5AC1C6F}">
  <sheetPr published="0">
    <tabColor theme="4" tint="0.59999389629810485"/>
    <pageSetUpPr fitToPage="1"/>
  </sheetPr>
  <dimension ref="A1:AJ72"/>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6" width="8.453125" style="4" customWidth="1"/>
    <col min="17" max="22" width="9.08984375" style="4"/>
    <col min="23" max="28" width="9.08984375" customWidth="1"/>
    <col min="37" max="16384" width="9.08984375" style="4"/>
  </cols>
  <sheetData>
    <row r="1" spans="1:36" ht="15" customHeight="1">
      <c r="A1" s="6"/>
      <c r="B1" s="6"/>
      <c r="C1" s="6"/>
      <c r="D1" s="6"/>
      <c r="E1" s="6"/>
      <c r="F1" s="6"/>
      <c r="G1" s="6"/>
      <c r="I1" s="6"/>
    </row>
    <row r="2" spans="1:36" ht="15" customHeight="1">
      <c r="A2" s="6"/>
      <c r="B2" s="6"/>
      <c r="C2" s="6"/>
      <c r="D2" s="6"/>
      <c r="E2" s="6"/>
      <c r="F2" s="6"/>
      <c r="G2" s="6"/>
      <c r="I2" s="6"/>
      <c r="J2" s="65" t="s">
        <v>376</v>
      </c>
    </row>
    <row r="3" spans="1:36" ht="15" customHeight="1">
      <c r="A3" s="6"/>
      <c r="B3" s="6"/>
      <c r="C3" s="6"/>
      <c r="D3" s="6"/>
      <c r="E3" s="6"/>
      <c r="F3" s="6"/>
      <c r="G3" s="6"/>
      <c r="I3" s="6"/>
      <c r="J3" s="11" t="s">
        <v>336</v>
      </c>
    </row>
    <row r="4" spans="1:36" ht="15" customHeight="1">
      <c r="A4" s="6"/>
      <c r="B4" s="6"/>
      <c r="C4" s="6"/>
      <c r="D4" s="6"/>
      <c r="E4" s="6"/>
      <c r="F4" s="6"/>
      <c r="G4" s="6"/>
      <c r="I4" s="6"/>
    </row>
    <row r="5" spans="1:36" s="2" customFormat="1" ht="15" customHeight="1">
      <c r="A5" s="6"/>
      <c r="B5" s="6"/>
      <c r="C5" s="6"/>
      <c r="D5" s="6"/>
      <c r="E5" s="6"/>
      <c r="F5" s="6"/>
      <c r="G5" s="6"/>
      <c r="H5" s="7"/>
      <c r="I5" s="6"/>
      <c r="J5"/>
      <c r="R5"/>
      <c r="S5"/>
      <c r="T5"/>
      <c r="U5"/>
      <c r="V5"/>
      <c r="W5"/>
      <c r="X5"/>
      <c r="Y5"/>
      <c r="Z5"/>
      <c r="AA5"/>
      <c r="AB5"/>
      <c r="AC5"/>
      <c r="AD5"/>
      <c r="AE5"/>
      <c r="AF5"/>
      <c r="AG5"/>
      <c r="AH5"/>
      <c r="AI5"/>
      <c r="AJ5"/>
    </row>
    <row r="6" spans="1:36" ht="15" customHeight="1">
      <c r="A6" s="6"/>
      <c r="B6" s="6"/>
      <c r="C6" s="6"/>
      <c r="D6" s="6"/>
      <c r="E6" s="6"/>
      <c r="F6" s="6"/>
      <c r="G6" s="6"/>
      <c r="I6" s="6"/>
      <c r="J6" s="2"/>
      <c r="M6" s="3"/>
      <c r="N6" s="3"/>
      <c r="O6" s="3"/>
      <c r="P6" s="3"/>
      <c r="R6"/>
      <c r="S6"/>
      <c r="T6"/>
      <c r="U6"/>
      <c r="V6"/>
    </row>
    <row r="7" spans="1:36" ht="15" customHeight="1">
      <c r="A7" s="6"/>
      <c r="B7" s="6"/>
      <c r="C7" s="6"/>
      <c r="D7" s="6"/>
      <c r="E7" s="6"/>
      <c r="F7" s="6"/>
      <c r="G7" s="6"/>
      <c r="I7" s="6"/>
      <c r="J7" s="5"/>
      <c r="K7" s="5"/>
      <c r="L7" s="5"/>
      <c r="M7" s="8"/>
      <c r="N7" s="8"/>
      <c r="O7" s="8"/>
      <c r="P7" s="8"/>
      <c r="R7"/>
      <c r="S7"/>
      <c r="T7"/>
      <c r="U7"/>
      <c r="V7"/>
    </row>
    <row r="8" spans="1:36" ht="15" customHeight="1">
      <c r="A8" s="6"/>
      <c r="B8" s="6"/>
      <c r="C8" s="6"/>
      <c r="D8" s="6"/>
      <c r="E8" s="6"/>
      <c r="F8" s="6"/>
      <c r="G8" s="6"/>
      <c r="I8" s="6"/>
      <c r="J8" t="s">
        <v>321</v>
      </c>
      <c r="K8" s="60" t="s">
        <v>377</v>
      </c>
      <c r="L8" s="60" t="s">
        <v>319</v>
      </c>
      <c r="M8" s="60" t="s">
        <v>320</v>
      </c>
      <c r="N8"/>
      <c r="O8"/>
      <c r="P8"/>
      <c r="R8"/>
      <c r="S8"/>
      <c r="T8"/>
      <c r="U8"/>
      <c r="V8"/>
    </row>
    <row r="9" spans="1:36" ht="15" customHeight="1">
      <c r="A9" s="6"/>
      <c r="B9" s="6"/>
      <c r="C9" s="6"/>
      <c r="D9" s="6"/>
      <c r="E9" s="6"/>
      <c r="F9" s="6"/>
      <c r="G9" s="6"/>
      <c r="I9" s="6"/>
      <c r="J9" s="9">
        <v>0</v>
      </c>
      <c r="K9" s="67">
        <v>5.0999999999999997E-2</v>
      </c>
      <c r="L9" s="67">
        <v>-5.2999999999999999E-2</v>
      </c>
      <c r="M9" s="67">
        <v>0.154</v>
      </c>
      <c r="N9" s="74"/>
      <c r="O9"/>
      <c r="P9"/>
      <c r="R9"/>
      <c r="S9"/>
      <c r="T9"/>
      <c r="U9"/>
      <c r="V9"/>
    </row>
    <row r="10" spans="1:36" ht="15" customHeight="1">
      <c r="A10" s="6"/>
      <c r="B10" s="6"/>
      <c r="C10" s="6"/>
      <c r="D10" s="6"/>
      <c r="E10" s="6"/>
      <c r="F10" s="6"/>
      <c r="G10" s="6"/>
      <c r="I10" s="6"/>
      <c r="J10" s="9">
        <v>1</v>
      </c>
      <c r="K10" s="67">
        <v>0.28299999999999997</v>
      </c>
      <c r="L10" s="67">
        <v>0.13300000000000001</v>
      </c>
      <c r="M10" s="67">
        <v>0.433</v>
      </c>
      <c r="N10" s="74"/>
      <c r="O10"/>
      <c r="P10"/>
      <c r="R10"/>
      <c r="S10"/>
      <c r="T10"/>
      <c r="U10"/>
      <c r="V10"/>
    </row>
    <row r="11" spans="1:36" ht="15" customHeight="1">
      <c r="A11" s="6"/>
      <c r="B11" s="6"/>
      <c r="C11" s="6"/>
      <c r="D11" s="6"/>
      <c r="E11" s="6"/>
      <c r="F11" s="6"/>
      <c r="G11" s="6"/>
      <c r="I11" s="6"/>
      <c r="J11" s="9">
        <v>2</v>
      </c>
      <c r="K11" s="67">
        <v>0.27100000000000002</v>
      </c>
      <c r="L11" s="67">
        <v>9.0999999999999998E-2</v>
      </c>
      <c r="M11" s="67">
        <v>0.45100000000000001</v>
      </c>
      <c r="N11" s="74"/>
      <c r="O11"/>
      <c r="P11"/>
      <c r="R11"/>
      <c r="S11"/>
      <c r="T11"/>
      <c r="U11"/>
      <c r="V11"/>
    </row>
    <row r="12" spans="1:36" ht="15" customHeight="1">
      <c r="A12" s="6"/>
      <c r="B12" s="6"/>
      <c r="C12" s="6"/>
      <c r="D12" s="6"/>
      <c r="E12" s="6"/>
      <c r="F12" s="6"/>
      <c r="G12" s="6"/>
      <c r="I12" s="6"/>
      <c r="J12" s="9">
        <v>3</v>
      </c>
      <c r="K12" s="67">
        <v>9.1999999999999998E-2</v>
      </c>
      <c r="L12" s="67">
        <v>-0.19600000000000001</v>
      </c>
      <c r="M12" s="67">
        <v>0.379</v>
      </c>
      <c r="N12" s="74"/>
      <c r="O12"/>
      <c r="P12"/>
      <c r="R12"/>
      <c r="S12"/>
      <c r="T12"/>
      <c r="U12"/>
      <c r="V12"/>
    </row>
    <row r="13" spans="1:36" ht="15" customHeight="1">
      <c r="A13" s="6"/>
      <c r="B13" s="6"/>
      <c r="C13" s="6"/>
      <c r="D13" s="6"/>
      <c r="E13" s="6"/>
      <c r="F13" s="6"/>
      <c r="G13" s="6"/>
      <c r="I13" s="6"/>
      <c r="J13" s="9">
        <v>4</v>
      </c>
      <c r="K13" s="67">
        <v>-0.123</v>
      </c>
      <c r="L13" s="67">
        <v>-0.622</v>
      </c>
      <c r="M13" s="67">
        <v>0.376</v>
      </c>
      <c r="N13" s="74"/>
      <c r="O13"/>
      <c r="P13"/>
      <c r="R13"/>
      <c r="S13"/>
      <c r="T13"/>
      <c r="U13"/>
      <c r="V13"/>
    </row>
    <row r="14" spans="1:36" ht="15" customHeight="1">
      <c r="A14" s="6"/>
      <c r="B14" s="6"/>
      <c r="C14" s="6"/>
      <c r="D14" s="6"/>
      <c r="E14" s="6"/>
      <c r="F14" s="6"/>
      <c r="G14" s="6"/>
      <c r="I14" s="6"/>
      <c r="J14"/>
      <c r="K14"/>
      <c r="M14"/>
      <c r="N14"/>
      <c r="O14"/>
      <c r="P14"/>
      <c r="Q14"/>
      <c r="R14"/>
      <c r="S14"/>
      <c r="T14"/>
      <c r="U14"/>
      <c r="V14"/>
    </row>
    <row r="15" spans="1:36" ht="15" customHeight="1">
      <c r="A15" s="6"/>
      <c r="B15" s="6"/>
      <c r="C15" s="6"/>
      <c r="D15" s="6"/>
      <c r="E15" s="6"/>
      <c r="F15" s="6"/>
      <c r="G15" s="6"/>
      <c r="I15" s="6"/>
      <c r="J15"/>
      <c r="K15"/>
      <c r="M15"/>
      <c r="N15"/>
      <c r="O15"/>
      <c r="P15"/>
      <c r="R15"/>
      <c r="S15"/>
      <c r="T15"/>
      <c r="U15"/>
      <c r="V15"/>
    </row>
    <row r="16" spans="1:36" ht="15" customHeight="1">
      <c r="A16" s="6"/>
      <c r="B16" s="6"/>
      <c r="C16" s="6"/>
      <c r="D16" s="6"/>
      <c r="E16" s="6"/>
      <c r="F16" s="6"/>
      <c r="G16" s="6"/>
      <c r="I16" s="6"/>
      <c r="J16"/>
      <c r="K16"/>
      <c r="M16"/>
      <c r="N16"/>
      <c r="O16"/>
      <c r="P16"/>
      <c r="R16"/>
      <c r="S16"/>
      <c r="T16"/>
      <c r="U16"/>
    </row>
    <row r="17" spans="1:21" ht="15" customHeight="1">
      <c r="A17" s="6"/>
      <c r="B17" s="6"/>
      <c r="C17" s="6"/>
      <c r="D17" s="6"/>
      <c r="E17" s="6"/>
      <c r="F17" s="6"/>
      <c r="G17" s="6"/>
      <c r="I17" s="6"/>
      <c r="J17"/>
      <c r="K17"/>
      <c r="M17"/>
      <c r="N17"/>
      <c r="O17"/>
      <c r="P17"/>
      <c r="R17"/>
      <c r="S17"/>
      <c r="T17"/>
      <c r="U17"/>
    </row>
    <row r="18" spans="1:21" ht="15" customHeight="1">
      <c r="A18" s="6"/>
      <c r="B18" s="6"/>
      <c r="C18" s="6"/>
      <c r="D18" s="6"/>
      <c r="E18" s="6"/>
      <c r="F18" s="6"/>
      <c r="G18" s="6"/>
      <c r="I18" s="6"/>
      <c r="J18"/>
      <c r="K18"/>
      <c r="M18"/>
      <c r="N18"/>
      <c r="O18"/>
      <c r="P18"/>
      <c r="R18"/>
      <c r="S18"/>
      <c r="T18"/>
      <c r="U18"/>
    </row>
    <row r="19" spans="1:21" ht="15" customHeight="1">
      <c r="A19" s="6"/>
      <c r="B19" s="6"/>
      <c r="C19" s="6"/>
      <c r="D19" s="6"/>
      <c r="E19" s="6"/>
      <c r="F19" s="6"/>
      <c r="G19" s="6"/>
      <c r="I19" s="6"/>
      <c r="J19"/>
      <c r="K19"/>
      <c r="L19"/>
      <c r="M19"/>
      <c r="N19"/>
      <c r="O19"/>
      <c r="P19"/>
      <c r="R19"/>
      <c r="S19"/>
      <c r="T19"/>
      <c r="U19"/>
    </row>
    <row r="20" spans="1:21" ht="15" customHeight="1">
      <c r="A20" s="6"/>
      <c r="B20" s="6"/>
      <c r="C20" s="6"/>
      <c r="D20" s="6"/>
      <c r="E20" s="6"/>
      <c r="F20" s="6"/>
      <c r="G20" s="6"/>
      <c r="I20" s="6"/>
      <c r="J20"/>
      <c r="K20"/>
      <c r="L20"/>
      <c r="M20"/>
      <c r="N20"/>
      <c r="O20"/>
      <c r="P20"/>
      <c r="R20"/>
      <c r="S20"/>
      <c r="T20"/>
      <c r="U20"/>
    </row>
    <row r="21" spans="1:21" ht="15" customHeight="1">
      <c r="A21" s="6"/>
      <c r="B21" s="6"/>
      <c r="C21" s="6"/>
      <c r="D21" s="6"/>
      <c r="E21" s="6"/>
      <c r="F21" s="6"/>
      <c r="G21" s="6"/>
      <c r="I21" s="6"/>
      <c r="J21"/>
      <c r="K21"/>
      <c r="L21"/>
      <c r="M21"/>
      <c r="N21"/>
      <c r="O21"/>
      <c r="P21"/>
      <c r="R21"/>
      <c r="S21"/>
      <c r="T21"/>
      <c r="U21"/>
    </row>
    <row r="22" spans="1:21" ht="15" customHeight="1">
      <c r="A22" s="6"/>
      <c r="B22" s="6"/>
      <c r="C22" s="6"/>
      <c r="D22" s="6"/>
      <c r="E22" s="6"/>
      <c r="F22" s="6"/>
      <c r="G22" s="6"/>
      <c r="I22" s="6"/>
      <c r="J22"/>
      <c r="K22"/>
      <c r="L22"/>
      <c r="M22"/>
      <c r="N22"/>
      <c r="O22"/>
      <c r="P22"/>
      <c r="R22"/>
      <c r="S22"/>
      <c r="T22"/>
      <c r="U22"/>
    </row>
    <row r="23" spans="1:21" ht="15" customHeight="1">
      <c r="A23" s="6"/>
      <c r="B23" s="6"/>
      <c r="C23" s="6"/>
      <c r="D23" s="6"/>
      <c r="E23" s="6"/>
      <c r="F23" s="6"/>
      <c r="G23" s="6"/>
      <c r="I23" s="6"/>
      <c r="J23"/>
      <c r="K23"/>
      <c r="L23"/>
      <c r="M23"/>
      <c r="N23"/>
      <c r="O23"/>
      <c r="P23"/>
      <c r="R23"/>
      <c r="S23"/>
      <c r="T23"/>
      <c r="U23"/>
    </row>
    <row r="24" spans="1:21" ht="15" customHeight="1">
      <c r="A24" s="6"/>
      <c r="B24" s="6"/>
      <c r="C24" s="6"/>
      <c r="D24" s="6"/>
      <c r="E24" s="6"/>
      <c r="F24" s="6"/>
      <c r="G24" s="6"/>
      <c r="I24" s="6"/>
      <c r="J24"/>
      <c r="K24"/>
      <c r="L24"/>
      <c r="M24"/>
      <c r="N24"/>
      <c r="O24"/>
      <c r="P24"/>
      <c r="R24"/>
      <c r="S24"/>
      <c r="T24"/>
      <c r="U24"/>
    </row>
    <row r="25" spans="1:21" ht="15" customHeight="1">
      <c r="A25" s="6"/>
      <c r="B25" s="6"/>
      <c r="C25" s="6"/>
      <c r="D25" s="6"/>
      <c r="E25" s="6"/>
      <c r="F25" s="6"/>
      <c r="G25" s="6"/>
      <c r="I25" s="6"/>
      <c r="J25"/>
      <c r="K25"/>
      <c r="L25"/>
      <c r="M25"/>
      <c r="N25"/>
      <c r="O25"/>
      <c r="P25"/>
      <c r="R25"/>
      <c r="S25"/>
      <c r="T25"/>
      <c r="U25"/>
    </row>
    <row r="26" spans="1:21" ht="15" customHeight="1">
      <c r="A26" s="6"/>
      <c r="B26" s="6"/>
      <c r="C26" s="6"/>
      <c r="D26" s="6"/>
      <c r="E26" s="6"/>
      <c r="F26" s="6"/>
      <c r="G26" s="6"/>
      <c r="I26" s="6"/>
      <c r="J26"/>
      <c r="K26"/>
      <c r="L26"/>
      <c r="M26"/>
      <c r="N26"/>
      <c r="O26"/>
      <c r="P26"/>
      <c r="R26"/>
      <c r="S26"/>
      <c r="T26"/>
      <c r="U26"/>
    </row>
    <row r="27" spans="1:21" ht="15" customHeight="1">
      <c r="A27" s="6"/>
      <c r="B27" s="6"/>
      <c r="C27" s="6"/>
      <c r="D27" s="6"/>
      <c r="E27" s="6"/>
      <c r="F27" s="6"/>
      <c r="G27" s="6"/>
      <c r="I27" s="6"/>
      <c r="J27"/>
      <c r="K27"/>
      <c r="L27"/>
      <c r="M27"/>
      <c r="N27"/>
      <c r="O27"/>
      <c r="P27"/>
      <c r="R27"/>
      <c r="S27"/>
      <c r="T27"/>
      <c r="U27"/>
    </row>
    <row r="28" spans="1:21" ht="15" customHeight="1">
      <c r="A28" s="6"/>
      <c r="B28" s="6"/>
      <c r="C28" s="6"/>
      <c r="D28" s="6"/>
      <c r="E28" s="6"/>
      <c r="F28" s="6"/>
      <c r="G28" s="6"/>
      <c r="I28" s="6"/>
      <c r="J28"/>
      <c r="K28"/>
      <c r="L28"/>
      <c r="M28"/>
      <c r="N28"/>
      <c r="O28"/>
      <c r="P28"/>
      <c r="R28"/>
      <c r="S28"/>
      <c r="T28"/>
      <c r="U28"/>
    </row>
    <row r="29" spans="1:21" ht="15" customHeight="1">
      <c r="A29" s="6"/>
      <c r="B29" s="6"/>
      <c r="C29" s="6"/>
      <c r="D29" s="6"/>
      <c r="E29" s="6"/>
      <c r="F29" s="6"/>
      <c r="G29" s="6"/>
      <c r="I29" s="6"/>
      <c r="J29"/>
      <c r="K29"/>
      <c r="L29"/>
      <c r="M29"/>
      <c r="N29"/>
      <c r="O29"/>
      <c r="P29"/>
      <c r="R29"/>
      <c r="S29"/>
      <c r="T29"/>
      <c r="U29"/>
    </row>
    <row r="30" spans="1:21" ht="15" customHeight="1">
      <c r="A30" s="6"/>
      <c r="B30" s="6"/>
      <c r="C30" s="6"/>
      <c r="D30" s="6"/>
      <c r="E30" s="6"/>
      <c r="F30" s="6"/>
      <c r="G30" s="6"/>
      <c r="I30" s="6"/>
      <c r="J30"/>
      <c r="K30"/>
      <c r="L30"/>
      <c r="M30"/>
      <c r="N30"/>
      <c r="O30"/>
      <c r="P30"/>
      <c r="R30"/>
      <c r="S30"/>
      <c r="T30"/>
      <c r="U30"/>
    </row>
    <row r="31" spans="1:21" ht="15" customHeight="1">
      <c r="A31" s="6"/>
      <c r="B31" s="6"/>
      <c r="C31" s="6"/>
      <c r="D31" s="6"/>
      <c r="E31" s="6"/>
      <c r="F31" s="6"/>
      <c r="G31" s="6"/>
      <c r="I31" s="6"/>
      <c r="J31"/>
      <c r="K31"/>
      <c r="L31"/>
      <c r="M31"/>
      <c r="N31"/>
      <c r="O31"/>
      <c r="P31"/>
      <c r="R31"/>
      <c r="S31"/>
      <c r="T31"/>
      <c r="U31"/>
    </row>
    <row r="32" spans="1:21" ht="15" customHeight="1">
      <c r="A32" s="6"/>
      <c r="B32" s="6"/>
      <c r="C32" s="6"/>
      <c r="D32" s="6"/>
      <c r="E32" s="6"/>
      <c r="F32" s="6"/>
      <c r="G32" s="6"/>
      <c r="I32" s="6"/>
      <c r="J32"/>
      <c r="K32"/>
      <c r="L32"/>
      <c r="M32"/>
      <c r="N32"/>
      <c r="O32"/>
      <c r="P32"/>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R68"/>
      <c r="S68"/>
      <c r="T68"/>
      <c r="U68"/>
    </row>
    <row r="69" spans="10:21" ht="15" customHeight="1">
      <c r="J69"/>
      <c r="K69"/>
      <c r="L69"/>
      <c r="M69"/>
      <c r="N69"/>
      <c r="O69"/>
      <c r="P69"/>
      <c r="Q69" s="61"/>
    </row>
    <row r="70" spans="10:21" ht="15" customHeight="1">
      <c r="K70" s="61"/>
      <c r="L70" s="61"/>
      <c r="M70" s="61"/>
      <c r="N70" s="61"/>
      <c r="O70" s="61"/>
      <c r="P70" s="61"/>
      <c r="Q70" s="61"/>
    </row>
    <row r="71" spans="10:21" ht="15" customHeight="1">
      <c r="K71" s="61"/>
      <c r="L71" s="61"/>
      <c r="M71" s="61"/>
      <c r="N71" s="61"/>
      <c r="O71" s="61"/>
      <c r="P71" s="61"/>
      <c r="Q71" s="61"/>
    </row>
    <row r="72" spans="10:21" ht="15" customHeight="1">
      <c r="K72" s="61"/>
      <c r="L72" s="61"/>
      <c r="M72" s="61"/>
      <c r="N72" s="61"/>
      <c r="O72" s="61"/>
      <c r="P72" s="61"/>
      <c r="Q72" s="61"/>
    </row>
  </sheetData>
  <pageMargins left="0.7" right="0.7" top="0.75" bottom="0.75" header="0.3" footer="0.3"/>
  <pageSetup scale="88"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DDECE6-AC6D-44BA-AE2E-1EA6A40714C1}">
  <sheetPr published="0">
    <tabColor theme="4" tint="0.59999389629810485"/>
    <pageSetUpPr fitToPage="1"/>
  </sheetPr>
  <dimension ref="A1:Z68"/>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4" width="8.453125" style="4" customWidth="1"/>
    <col min="15" max="15" width="10.08984375" style="4" customWidth="1"/>
    <col min="16" max="16384" width="9.08984375" style="4"/>
  </cols>
  <sheetData>
    <row r="1" spans="1:26" ht="15" customHeight="1">
      <c r="A1" s="6"/>
      <c r="B1" s="6"/>
      <c r="C1" s="6"/>
      <c r="D1" s="6"/>
      <c r="E1" s="6"/>
      <c r="F1" s="6"/>
      <c r="G1" s="6"/>
      <c r="I1" s="6"/>
    </row>
    <row r="2" spans="1:26" ht="15" customHeight="1">
      <c r="A2" s="6"/>
      <c r="B2" s="6"/>
      <c r="C2" s="6"/>
      <c r="D2" s="6"/>
      <c r="E2" s="6"/>
      <c r="F2" s="6"/>
      <c r="G2" s="6"/>
      <c r="I2" s="6"/>
      <c r="J2" s="1" t="s">
        <v>22</v>
      </c>
    </row>
    <row r="3" spans="1:26" ht="15" customHeight="1">
      <c r="A3" s="6"/>
      <c r="B3" s="6"/>
      <c r="C3" s="6"/>
      <c r="D3" s="6"/>
      <c r="E3" s="6"/>
      <c r="F3" s="6"/>
      <c r="G3" s="6"/>
      <c r="I3" s="6"/>
      <c r="J3" s="11"/>
    </row>
    <row r="4" spans="1:26" ht="15" customHeight="1">
      <c r="A4" s="6"/>
      <c r="B4" s="6"/>
      <c r="C4" s="6"/>
      <c r="D4" s="6"/>
      <c r="E4" s="6"/>
      <c r="F4" s="6"/>
      <c r="G4" s="6"/>
      <c r="I4" s="6"/>
    </row>
    <row r="5" spans="1:26" s="2" customFormat="1" ht="15" customHeight="1">
      <c r="A5" s="6"/>
      <c r="B5" s="6"/>
      <c r="C5" s="6"/>
      <c r="D5" s="6"/>
      <c r="E5" s="6"/>
      <c r="F5" s="6"/>
      <c r="G5" s="6"/>
      <c r="H5" s="7"/>
      <c r="I5" s="6"/>
      <c r="J5" s="2" t="s">
        <v>23</v>
      </c>
      <c r="P5" s="2" t="s">
        <v>25</v>
      </c>
      <c r="V5" s="2" t="s">
        <v>33</v>
      </c>
    </row>
    <row r="6" spans="1:26" ht="15" customHeight="1">
      <c r="A6" s="6"/>
      <c r="B6" s="6"/>
      <c r="C6" s="6"/>
      <c r="D6" s="6"/>
      <c r="E6" s="6"/>
      <c r="F6" s="6"/>
      <c r="G6" s="6"/>
      <c r="I6" s="6"/>
      <c r="J6" s="2" t="s">
        <v>24</v>
      </c>
      <c r="N6" s="3"/>
      <c r="O6" s="3"/>
      <c r="P6" s="2" t="s">
        <v>13</v>
      </c>
      <c r="V6" s="2" t="s">
        <v>13</v>
      </c>
    </row>
    <row r="7" spans="1:26" ht="15" customHeight="1">
      <c r="A7" s="6"/>
      <c r="B7" s="6"/>
      <c r="C7" s="6"/>
      <c r="D7" s="6"/>
      <c r="E7" s="6"/>
      <c r="F7" s="6"/>
      <c r="G7" s="6"/>
      <c r="I7" s="6"/>
      <c r="J7" s="5"/>
      <c r="K7" s="5"/>
      <c r="L7" s="5"/>
      <c r="M7" s="5"/>
      <c r="N7" s="8"/>
      <c r="O7" s="8"/>
    </row>
    <row r="8" spans="1:26" ht="15" customHeight="1">
      <c r="A8" s="6"/>
      <c r="B8" s="6"/>
      <c r="C8" s="6"/>
      <c r="D8" s="6"/>
      <c r="E8" s="6"/>
      <c r="F8" s="6"/>
      <c r="G8" s="6"/>
      <c r="I8" s="6"/>
      <c r="J8" s="60" t="s">
        <v>0</v>
      </c>
      <c r="K8" s="60" t="s">
        <v>19</v>
      </c>
      <c r="L8" s="60" t="s">
        <v>20</v>
      </c>
      <c r="M8" s="60" t="s">
        <v>21</v>
      </c>
      <c r="N8" s="60" t="s">
        <v>26</v>
      </c>
      <c r="O8" s="60"/>
      <c r="Q8" s="4" t="s">
        <v>27</v>
      </c>
      <c r="R8" s="4" t="s">
        <v>28</v>
      </c>
      <c r="S8" s="10" t="s">
        <v>31</v>
      </c>
      <c r="T8" s="10" t="s">
        <v>32</v>
      </c>
      <c r="W8" s="4" t="s">
        <v>34</v>
      </c>
      <c r="X8" s="4" t="s">
        <v>35</v>
      </c>
      <c r="Y8" s="4" t="s">
        <v>36</v>
      </c>
    </row>
    <row r="9" spans="1:26" ht="15" customHeight="1">
      <c r="A9" s="6"/>
      <c r="B9" s="6"/>
      <c r="C9" s="6"/>
      <c r="D9" s="6"/>
      <c r="E9" s="6"/>
      <c r="F9" s="6"/>
      <c r="G9" s="6"/>
      <c r="I9" s="6"/>
      <c r="J9" s="9">
        <v>1970</v>
      </c>
      <c r="K9" s="67">
        <v>26.611799999999999</v>
      </c>
      <c r="L9" s="67">
        <v>50.853499999999997</v>
      </c>
      <c r="M9" s="67">
        <v>35.4512</v>
      </c>
      <c r="N9" s="67">
        <v>112.9165</v>
      </c>
      <c r="O9" s="9"/>
      <c r="P9" s="4" t="s">
        <v>29</v>
      </c>
      <c r="Q9" s="67">
        <v>9.1214680000000001</v>
      </c>
      <c r="R9" s="67">
        <v>5.146439</v>
      </c>
      <c r="S9" s="67">
        <v>7.3817500000000003</v>
      </c>
      <c r="T9" s="67">
        <v>21.154060000000001</v>
      </c>
      <c r="V9" s="4" t="s">
        <v>28</v>
      </c>
      <c r="W9" s="67">
        <v>5.9</v>
      </c>
      <c r="X9" s="67">
        <v>2.06</v>
      </c>
      <c r="Y9" s="67">
        <v>3.7332999999999998</v>
      </c>
      <c r="Z9" s="67"/>
    </row>
    <row r="10" spans="1:26" ht="15" customHeight="1">
      <c r="A10" s="6"/>
      <c r="B10" s="6"/>
      <c r="C10" s="6"/>
      <c r="D10" s="6"/>
      <c r="E10" s="6"/>
      <c r="F10" s="6"/>
      <c r="G10" s="6"/>
      <c r="I10" s="6"/>
      <c r="J10" s="9">
        <v>1971</v>
      </c>
      <c r="K10" s="67">
        <v>27.006499999999999</v>
      </c>
      <c r="L10" s="67">
        <v>52.820099999999996</v>
      </c>
      <c r="M10" s="67">
        <v>35.249200000000002</v>
      </c>
      <c r="N10" s="67">
        <v>115.0758</v>
      </c>
      <c r="O10" s="9"/>
      <c r="P10" s="4" t="s">
        <v>30</v>
      </c>
      <c r="Q10" s="67">
        <v>5.3524669999999999</v>
      </c>
      <c r="R10" s="67">
        <v>2.469322</v>
      </c>
      <c r="S10" s="67">
        <v>1.5244249999999999</v>
      </c>
      <c r="T10" s="67">
        <v>14.119149999999999</v>
      </c>
      <c r="V10" s="4" t="s">
        <v>27</v>
      </c>
      <c r="W10" s="67">
        <v>11.8</v>
      </c>
      <c r="X10" s="67">
        <v>5.1772999999999998</v>
      </c>
      <c r="Y10" s="67">
        <v>6.2643000000000004</v>
      </c>
      <c r="Z10" s="67"/>
    </row>
    <row r="11" spans="1:26" ht="15" customHeight="1">
      <c r="A11" s="6"/>
      <c r="B11" s="6"/>
      <c r="C11" s="6"/>
      <c r="D11" s="6"/>
      <c r="E11" s="6"/>
      <c r="F11" s="6"/>
      <c r="G11" s="6"/>
      <c r="I11" s="6"/>
      <c r="J11" s="9">
        <v>1972</v>
      </c>
      <c r="K11" s="67">
        <v>24.273700000000002</v>
      </c>
      <c r="L11" s="67">
        <v>58.852400000000003</v>
      </c>
      <c r="M11" s="67">
        <v>34.386400000000002</v>
      </c>
      <c r="N11" s="67">
        <v>117.5125</v>
      </c>
      <c r="O11" s="9"/>
      <c r="P11" s="4" t="s">
        <v>11</v>
      </c>
      <c r="Q11" s="67">
        <v>5.4328609999999999</v>
      </c>
      <c r="R11" s="67">
        <v>5.7453190000000003</v>
      </c>
      <c r="S11" s="67"/>
      <c r="T11" s="67"/>
    </row>
    <row r="12" spans="1:26" ht="15" customHeight="1">
      <c r="A12" s="6"/>
      <c r="B12" s="6"/>
      <c r="C12" s="6"/>
      <c r="D12" s="6"/>
      <c r="E12" s="6"/>
      <c r="F12" s="6"/>
      <c r="G12" s="6"/>
      <c r="I12" s="6"/>
      <c r="J12" s="9">
        <v>1973</v>
      </c>
      <c r="K12" s="67">
        <v>24.029699999999998</v>
      </c>
      <c r="L12" s="67">
        <v>59.683599999999998</v>
      </c>
      <c r="M12" s="67">
        <v>31.040299999999998</v>
      </c>
      <c r="N12" s="67">
        <v>114.75369999999999</v>
      </c>
      <c r="O12" s="9"/>
    </row>
    <row r="13" spans="1:26" ht="15" customHeight="1">
      <c r="A13" s="6"/>
      <c r="B13" s="6"/>
      <c r="C13" s="6"/>
      <c r="D13" s="6"/>
      <c r="E13" s="6"/>
      <c r="F13" s="6"/>
      <c r="G13" s="6"/>
      <c r="I13" s="6"/>
      <c r="J13" s="9">
        <v>1974</v>
      </c>
      <c r="K13" s="67">
        <v>21.737300000000001</v>
      </c>
      <c r="L13" s="67">
        <v>59.893500000000003</v>
      </c>
      <c r="M13" s="67">
        <v>29.729800000000001</v>
      </c>
      <c r="N13" s="67">
        <v>111.36060000000001</v>
      </c>
      <c r="O13" s="9"/>
    </row>
    <row r="14" spans="1:26" ht="15" customHeight="1">
      <c r="A14" s="6"/>
      <c r="B14" s="6"/>
      <c r="C14" s="6"/>
      <c r="D14" s="6"/>
      <c r="E14" s="6"/>
      <c r="F14" s="6"/>
      <c r="G14" s="6"/>
      <c r="I14" s="6"/>
      <c r="J14" s="9">
        <v>1975</v>
      </c>
      <c r="K14" s="67">
        <v>22.167899999999999</v>
      </c>
      <c r="L14" s="67">
        <v>59.447299999999998</v>
      </c>
      <c r="M14" s="67">
        <v>32.433500000000002</v>
      </c>
      <c r="N14" s="67">
        <v>114.0488</v>
      </c>
      <c r="O14" s="9"/>
    </row>
    <row r="15" spans="1:26" ht="15" customHeight="1">
      <c r="A15" s="6"/>
      <c r="B15" s="6"/>
      <c r="C15" s="6"/>
      <c r="D15" s="6"/>
      <c r="E15" s="6"/>
      <c r="F15" s="6"/>
      <c r="G15" s="6"/>
      <c r="I15" s="6"/>
      <c r="J15" s="9">
        <v>1976</v>
      </c>
      <c r="K15" s="67">
        <v>22.200700000000001</v>
      </c>
      <c r="L15" s="67">
        <v>58.7361</v>
      </c>
      <c r="M15" s="67">
        <v>33.066299999999998</v>
      </c>
      <c r="N15" s="67">
        <v>114.0031</v>
      </c>
      <c r="O15" s="9"/>
    </row>
    <row r="16" spans="1:26" ht="15" customHeight="1">
      <c r="A16" s="6"/>
      <c r="B16" s="6"/>
      <c r="C16" s="6"/>
      <c r="D16" s="6"/>
      <c r="E16" s="6"/>
      <c r="F16" s="6"/>
      <c r="G16" s="6"/>
      <c r="I16" s="6"/>
      <c r="J16" s="9">
        <v>1977</v>
      </c>
      <c r="K16" s="67">
        <v>20.867999999999999</v>
      </c>
      <c r="L16" s="67">
        <v>61.200699999999998</v>
      </c>
      <c r="M16" s="67">
        <v>33.601599999999998</v>
      </c>
      <c r="N16" s="67">
        <v>115.67019999999999</v>
      </c>
      <c r="O16" s="9"/>
    </row>
    <row r="17" spans="1:15" ht="15" customHeight="1">
      <c r="A17" s="6"/>
      <c r="B17" s="6"/>
      <c r="C17" s="6"/>
      <c r="D17" s="6"/>
      <c r="E17" s="6"/>
      <c r="F17" s="6"/>
      <c r="G17" s="6"/>
      <c r="I17" s="6"/>
      <c r="J17" s="9">
        <v>1978</v>
      </c>
      <c r="K17" s="67">
        <v>23.5916</v>
      </c>
      <c r="L17" s="67">
        <v>61.401200000000003</v>
      </c>
      <c r="M17" s="67">
        <v>35.815199999999997</v>
      </c>
      <c r="N17" s="67">
        <v>120.80800000000001</v>
      </c>
      <c r="O17" s="9"/>
    </row>
    <row r="18" spans="1:15" ht="15" customHeight="1">
      <c r="A18" s="6"/>
      <c r="B18" s="6"/>
      <c r="C18" s="6"/>
      <c r="D18" s="6"/>
      <c r="E18" s="6"/>
      <c r="F18" s="6"/>
      <c r="G18" s="6"/>
      <c r="I18" s="6"/>
      <c r="J18" s="9">
        <v>1979</v>
      </c>
      <c r="K18" s="67">
        <v>23.212199999999999</v>
      </c>
      <c r="L18" s="67">
        <v>60.867600000000003</v>
      </c>
      <c r="M18" s="67">
        <v>35.3065</v>
      </c>
      <c r="N18" s="67">
        <v>119.38630000000001</v>
      </c>
      <c r="O18" s="9"/>
    </row>
    <row r="19" spans="1:15" ht="15" customHeight="1">
      <c r="A19" s="6"/>
      <c r="B19" s="6"/>
      <c r="C19" s="6"/>
      <c r="D19" s="6"/>
      <c r="E19" s="6"/>
      <c r="F19" s="6"/>
      <c r="G19" s="6"/>
      <c r="I19" s="6"/>
      <c r="J19" s="9">
        <v>1980</v>
      </c>
      <c r="K19" s="67">
        <v>23.501200000000001</v>
      </c>
      <c r="L19" s="67">
        <v>60.573</v>
      </c>
      <c r="M19" s="67">
        <v>35.984299999999998</v>
      </c>
      <c r="N19" s="67">
        <v>120.0585</v>
      </c>
      <c r="O19" s="9"/>
    </row>
    <row r="20" spans="1:15" ht="15" customHeight="1">
      <c r="A20" s="6"/>
      <c r="B20" s="6"/>
      <c r="C20" s="6"/>
      <c r="D20" s="6"/>
      <c r="E20" s="6"/>
      <c r="F20" s="6"/>
      <c r="G20" s="6"/>
      <c r="I20" s="6"/>
      <c r="J20" s="9">
        <v>1981</v>
      </c>
      <c r="K20" s="67">
        <v>21.453199999999999</v>
      </c>
      <c r="L20" s="67">
        <v>61.837000000000003</v>
      </c>
      <c r="M20" s="67">
        <v>38.563299999999998</v>
      </c>
      <c r="N20" s="67">
        <v>121.8535</v>
      </c>
      <c r="O20" s="9"/>
    </row>
    <row r="21" spans="1:15" ht="15" customHeight="1">
      <c r="A21" s="6"/>
      <c r="B21" s="6"/>
      <c r="C21" s="6"/>
      <c r="D21" s="6"/>
      <c r="E21" s="6"/>
      <c r="F21" s="6"/>
      <c r="G21" s="6"/>
      <c r="I21" s="6"/>
      <c r="J21" s="9">
        <v>1982</v>
      </c>
      <c r="K21" s="67">
        <v>23.221399999999999</v>
      </c>
      <c r="L21" s="67">
        <v>63.177599999999998</v>
      </c>
      <c r="M21" s="67">
        <v>42.435400000000001</v>
      </c>
      <c r="N21" s="67">
        <v>128.83439999999999</v>
      </c>
      <c r="O21" s="9"/>
    </row>
    <row r="22" spans="1:15" ht="15" customHeight="1">
      <c r="A22" s="6"/>
      <c r="B22" s="6"/>
      <c r="C22" s="6"/>
      <c r="D22" s="6"/>
      <c r="E22" s="6"/>
      <c r="F22" s="6"/>
      <c r="G22" s="6"/>
      <c r="I22" s="6"/>
      <c r="J22" s="9">
        <v>1983</v>
      </c>
      <c r="K22" s="67">
        <v>25.327400000000001</v>
      </c>
      <c r="L22" s="67">
        <v>64.078900000000004</v>
      </c>
      <c r="M22" s="67">
        <v>46.776499999999999</v>
      </c>
      <c r="N22" s="67">
        <v>136.18270000000001</v>
      </c>
      <c r="O22" s="9"/>
    </row>
    <row r="23" spans="1:15" ht="15" customHeight="1">
      <c r="A23" s="6"/>
      <c r="B23" s="6"/>
      <c r="C23" s="6"/>
      <c r="D23" s="6"/>
      <c r="E23" s="6"/>
      <c r="F23" s="6"/>
      <c r="G23" s="6"/>
      <c r="I23" s="6"/>
      <c r="J23" s="9">
        <v>1984</v>
      </c>
      <c r="K23" s="67">
        <v>26.663699999999999</v>
      </c>
      <c r="L23" s="67">
        <v>65.685900000000004</v>
      </c>
      <c r="M23" s="67">
        <v>48.867800000000003</v>
      </c>
      <c r="N23" s="67">
        <v>141.2174</v>
      </c>
      <c r="O23" s="9"/>
    </row>
    <row r="24" spans="1:15" ht="15" customHeight="1">
      <c r="A24" s="6"/>
      <c r="B24" s="6"/>
      <c r="C24" s="6"/>
      <c r="D24" s="6"/>
      <c r="E24" s="6"/>
      <c r="F24" s="6"/>
      <c r="G24" s="6"/>
      <c r="I24" s="6"/>
      <c r="J24" s="9">
        <v>1985</v>
      </c>
      <c r="K24" s="67">
        <v>26.5045</v>
      </c>
      <c r="L24" s="67">
        <v>67.041300000000007</v>
      </c>
      <c r="M24" s="67">
        <v>51.920200000000001</v>
      </c>
      <c r="N24" s="67">
        <v>145.46610000000001</v>
      </c>
      <c r="O24" s="9"/>
    </row>
    <row r="25" spans="1:15" ht="15" customHeight="1">
      <c r="A25" s="6"/>
      <c r="B25" s="6"/>
      <c r="C25" s="6"/>
      <c r="D25" s="6"/>
      <c r="E25" s="6"/>
      <c r="F25" s="6"/>
      <c r="G25" s="6"/>
      <c r="I25" s="6"/>
      <c r="J25" s="9">
        <v>1986</v>
      </c>
      <c r="K25" s="67">
        <v>30.574400000000001</v>
      </c>
      <c r="L25" s="67">
        <v>70.603099999999998</v>
      </c>
      <c r="M25" s="67">
        <v>56.177199999999999</v>
      </c>
      <c r="N25" s="67">
        <v>157.35480000000001</v>
      </c>
      <c r="O25" s="9"/>
    </row>
    <row r="26" spans="1:15" ht="15" customHeight="1">
      <c r="A26" s="6"/>
      <c r="B26" s="6"/>
      <c r="C26" s="6"/>
      <c r="D26" s="6"/>
      <c r="E26" s="6"/>
      <c r="F26" s="6"/>
      <c r="G26" s="6"/>
      <c r="I26" s="6"/>
      <c r="J26" s="9">
        <v>1987</v>
      </c>
      <c r="K26" s="67">
        <v>31.735800000000001</v>
      </c>
      <c r="L26" s="67">
        <v>73.754900000000006</v>
      </c>
      <c r="M26" s="67">
        <v>58.608699999999999</v>
      </c>
      <c r="N26" s="67">
        <v>164.0994</v>
      </c>
      <c r="O26" s="9"/>
    </row>
    <row r="27" spans="1:15" ht="15" customHeight="1">
      <c r="A27" s="6"/>
      <c r="B27" s="6"/>
      <c r="C27" s="6"/>
      <c r="D27" s="6"/>
      <c r="E27" s="6"/>
      <c r="F27" s="6"/>
      <c r="G27" s="6"/>
      <c r="I27" s="6"/>
      <c r="J27" s="9">
        <v>1988</v>
      </c>
      <c r="K27" s="67">
        <v>32.506700000000002</v>
      </c>
      <c r="L27" s="67">
        <v>76.890600000000006</v>
      </c>
      <c r="M27" s="67">
        <v>56.9236</v>
      </c>
      <c r="N27" s="67">
        <v>166.32079999999999</v>
      </c>
      <c r="O27" s="9"/>
    </row>
    <row r="28" spans="1:15" ht="15" customHeight="1">
      <c r="A28" s="6"/>
      <c r="B28" s="6"/>
      <c r="C28" s="6"/>
      <c r="D28" s="6"/>
      <c r="E28" s="6"/>
      <c r="F28" s="6"/>
      <c r="G28" s="6"/>
      <c r="I28" s="6"/>
      <c r="J28" s="9">
        <v>1989</v>
      </c>
      <c r="K28" s="67">
        <v>33.626899999999999</v>
      </c>
      <c r="L28" s="67">
        <v>78.215999999999994</v>
      </c>
      <c r="M28" s="67">
        <v>54.557400000000001</v>
      </c>
      <c r="N28" s="67">
        <v>166.40020000000001</v>
      </c>
      <c r="O28" s="9"/>
    </row>
    <row r="29" spans="1:15" ht="15" customHeight="1">
      <c r="A29" s="6"/>
      <c r="B29" s="6"/>
      <c r="C29" s="6"/>
      <c r="D29" s="6"/>
      <c r="E29" s="6"/>
      <c r="F29" s="6"/>
      <c r="G29" s="6"/>
      <c r="I29" s="6"/>
      <c r="J29" s="9">
        <v>1990</v>
      </c>
      <c r="K29" s="67">
        <v>33.357799999999997</v>
      </c>
      <c r="L29" s="67">
        <v>79.404300000000006</v>
      </c>
      <c r="M29" s="67">
        <v>54.4758</v>
      </c>
      <c r="N29" s="67">
        <v>167.2379</v>
      </c>
      <c r="O29" s="9"/>
    </row>
    <row r="30" spans="1:15" ht="15" customHeight="1">
      <c r="A30" s="6"/>
      <c r="B30" s="6"/>
      <c r="C30" s="6"/>
      <c r="D30" s="6"/>
      <c r="E30" s="6"/>
      <c r="F30" s="6"/>
      <c r="G30" s="6"/>
      <c r="I30" s="6"/>
      <c r="J30" s="9">
        <v>1991</v>
      </c>
      <c r="K30" s="67">
        <v>35.355600000000003</v>
      </c>
      <c r="L30" s="67">
        <v>78.954099999999997</v>
      </c>
      <c r="M30" s="67">
        <v>56.744999999999997</v>
      </c>
      <c r="N30" s="67">
        <v>171.0547</v>
      </c>
      <c r="O30" s="9"/>
    </row>
    <row r="31" spans="1:15" ht="15" customHeight="1">
      <c r="A31" s="6"/>
      <c r="B31" s="6"/>
      <c r="C31" s="6"/>
      <c r="D31" s="6"/>
      <c r="E31" s="6"/>
      <c r="F31" s="6"/>
      <c r="G31" s="6"/>
      <c r="I31" s="6"/>
      <c r="J31" s="9">
        <v>1992</v>
      </c>
      <c r="K31" s="67">
        <v>36.154499999999999</v>
      </c>
      <c r="L31" s="67">
        <v>79.382000000000005</v>
      </c>
      <c r="M31" s="67">
        <v>60.5184</v>
      </c>
      <c r="N31" s="67">
        <v>176.05500000000001</v>
      </c>
      <c r="O31" s="9"/>
    </row>
    <row r="32" spans="1:15" ht="15" customHeight="1">
      <c r="A32" s="6"/>
      <c r="B32" s="6"/>
      <c r="C32" s="6"/>
      <c r="D32" s="6"/>
      <c r="E32" s="6"/>
      <c r="F32" s="6"/>
      <c r="G32" s="6"/>
      <c r="I32" s="6"/>
      <c r="J32" s="9">
        <v>1993</v>
      </c>
      <c r="K32" s="67">
        <v>37.743200000000002</v>
      </c>
      <c r="L32" s="67">
        <v>82.107500000000002</v>
      </c>
      <c r="M32" s="67">
        <v>63.914499999999997</v>
      </c>
      <c r="N32" s="67">
        <v>183.76519999999999</v>
      </c>
      <c r="O32" s="9"/>
    </row>
    <row r="33" spans="1:15" ht="15" customHeight="1">
      <c r="A33" s="6"/>
      <c r="B33" s="6"/>
      <c r="C33" s="6"/>
      <c r="D33" s="6"/>
      <c r="E33" s="6"/>
      <c r="F33" s="6"/>
      <c r="G33" s="6"/>
      <c r="I33" s="6"/>
      <c r="J33" s="9">
        <v>1994</v>
      </c>
      <c r="K33" s="67">
        <v>39.527299999999997</v>
      </c>
      <c r="L33" s="67">
        <v>79.563100000000006</v>
      </c>
      <c r="M33" s="67">
        <v>65.373800000000003</v>
      </c>
      <c r="N33" s="67">
        <v>184.46420000000001</v>
      </c>
      <c r="O33" s="9"/>
    </row>
    <row r="34" spans="1:15" ht="15" customHeight="1">
      <c r="A34" s="6"/>
      <c r="B34" s="6"/>
      <c r="C34" s="6"/>
      <c r="D34" s="6"/>
      <c r="E34" s="6"/>
      <c r="F34" s="6"/>
      <c r="G34" s="6"/>
      <c r="I34" s="6"/>
      <c r="J34" s="9">
        <v>1995</v>
      </c>
      <c r="K34" s="67">
        <v>41.582799999999999</v>
      </c>
      <c r="L34" s="67">
        <v>78.691900000000004</v>
      </c>
      <c r="M34" s="67">
        <v>65.679599999999994</v>
      </c>
      <c r="N34" s="67">
        <v>185.95429999999999</v>
      </c>
      <c r="O34" s="9"/>
    </row>
    <row r="35" spans="1:15" ht="15" customHeight="1">
      <c r="A35" s="6"/>
      <c r="B35" s="6"/>
      <c r="C35" s="6"/>
      <c r="D35" s="6"/>
      <c r="E35" s="6"/>
      <c r="F35" s="6"/>
      <c r="G35" s="6"/>
      <c r="I35" s="6"/>
      <c r="J35" s="9">
        <v>1996</v>
      </c>
      <c r="K35" s="67">
        <v>41.420499999999997</v>
      </c>
      <c r="L35" s="67">
        <v>75.439800000000005</v>
      </c>
      <c r="M35" s="67">
        <v>65.362099999999998</v>
      </c>
      <c r="N35" s="67">
        <v>182.22239999999999</v>
      </c>
      <c r="O35" s="9"/>
    </row>
    <row r="36" spans="1:15" ht="15" customHeight="1">
      <c r="A36" s="6"/>
      <c r="B36" s="6"/>
      <c r="C36" s="6"/>
      <c r="D36" s="6"/>
      <c r="E36" s="6"/>
      <c r="F36" s="6"/>
      <c r="G36" s="6"/>
      <c r="I36" s="6"/>
      <c r="J36" s="9">
        <v>1997</v>
      </c>
      <c r="K36" s="67">
        <v>41.678699999999999</v>
      </c>
      <c r="L36" s="67">
        <v>74.372699999999995</v>
      </c>
      <c r="M36" s="67">
        <v>64.456100000000006</v>
      </c>
      <c r="N36" s="67">
        <v>180.50749999999999</v>
      </c>
      <c r="O36" s="9"/>
    </row>
    <row r="37" spans="1:15" ht="15" customHeight="1">
      <c r="A37" s="6"/>
      <c r="B37" s="6"/>
      <c r="C37" s="6"/>
      <c r="D37" s="6"/>
      <c r="E37" s="6"/>
      <c r="F37" s="6"/>
      <c r="G37" s="6"/>
      <c r="I37" s="6"/>
      <c r="J37" s="9">
        <v>1998</v>
      </c>
      <c r="K37" s="67">
        <v>44.903799999999997</v>
      </c>
      <c r="L37" s="67">
        <v>72.575900000000004</v>
      </c>
      <c r="M37" s="67">
        <v>66.105199999999996</v>
      </c>
      <c r="N37" s="67">
        <v>183.5848</v>
      </c>
      <c r="O37" s="9"/>
    </row>
    <row r="38" spans="1:15" ht="15" customHeight="1">
      <c r="A38" s="6"/>
      <c r="B38" s="6"/>
      <c r="C38" s="6"/>
      <c r="D38" s="6"/>
      <c r="E38" s="6"/>
      <c r="F38" s="6"/>
      <c r="G38" s="6"/>
      <c r="I38" s="6"/>
      <c r="J38" s="9">
        <v>1999</v>
      </c>
      <c r="K38" s="67">
        <v>47.747100000000003</v>
      </c>
      <c r="L38" s="67">
        <v>75.115399999999994</v>
      </c>
      <c r="M38" s="67">
        <v>67.077100000000002</v>
      </c>
      <c r="N38" s="67">
        <v>189.93969999999999</v>
      </c>
      <c r="O38" s="9"/>
    </row>
    <row r="39" spans="1:15" ht="15" customHeight="1">
      <c r="A39" s="6"/>
      <c r="B39" s="6"/>
      <c r="C39" s="6"/>
      <c r="D39" s="6"/>
      <c r="E39" s="6"/>
      <c r="F39" s="6"/>
      <c r="G39" s="6"/>
      <c r="I39" s="6"/>
      <c r="J39" s="9">
        <v>2000</v>
      </c>
      <c r="K39" s="67">
        <v>47.820099999999996</v>
      </c>
      <c r="L39" s="67">
        <v>75.320999999999998</v>
      </c>
      <c r="M39" s="67">
        <v>64.936700000000002</v>
      </c>
      <c r="N39" s="67">
        <v>188.0779</v>
      </c>
      <c r="O39" s="9"/>
    </row>
    <row r="40" spans="1:15" ht="15" customHeight="1">
      <c r="A40" s="6"/>
      <c r="B40" s="6"/>
      <c r="C40" s="6"/>
      <c r="D40" s="6"/>
      <c r="E40" s="6"/>
      <c r="F40" s="6"/>
      <c r="G40" s="6"/>
      <c r="I40" s="6"/>
      <c r="J40" s="9">
        <v>2001</v>
      </c>
      <c r="K40" s="67">
        <v>50.078699999999998</v>
      </c>
      <c r="L40" s="67">
        <v>74.571799999999996</v>
      </c>
      <c r="M40" s="67">
        <v>64.548699999999997</v>
      </c>
      <c r="N40" s="67">
        <v>189.19919999999999</v>
      </c>
      <c r="O40" s="9"/>
    </row>
    <row r="41" spans="1:15" ht="15" customHeight="1">
      <c r="A41" s="6"/>
      <c r="B41" s="6"/>
      <c r="C41" s="6"/>
      <c r="D41" s="6"/>
      <c r="E41" s="6"/>
      <c r="F41" s="6"/>
      <c r="G41" s="6"/>
      <c r="I41" s="6"/>
      <c r="J41" s="9">
        <v>2002</v>
      </c>
      <c r="K41" s="67">
        <v>52.914400000000001</v>
      </c>
      <c r="L41" s="67">
        <v>74.369799999999998</v>
      </c>
      <c r="M41" s="67">
        <v>66.2547</v>
      </c>
      <c r="N41" s="67">
        <v>193.53890000000001</v>
      </c>
      <c r="O41" s="9"/>
    </row>
    <row r="42" spans="1:15" ht="15" customHeight="1">
      <c r="A42" s="6"/>
      <c r="B42" s="6"/>
      <c r="C42" s="6"/>
      <c r="D42" s="6"/>
      <c r="E42" s="6"/>
      <c r="F42" s="6"/>
      <c r="G42" s="6"/>
      <c r="I42" s="6"/>
      <c r="J42" s="9">
        <v>2003</v>
      </c>
      <c r="K42" s="67">
        <v>56.256799999999998</v>
      </c>
      <c r="L42" s="67">
        <v>72.770799999999994</v>
      </c>
      <c r="M42" s="67">
        <v>67.599999999999994</v>
      </c>
      <c r="N42" s="67">
        <v>196.6276</v>
      </c>
      <c r="O42" s="9"/>
    </row>
    <row r="43" spans="1:15" ht="15" customHeight="1">
      <c r="J43" s="9">
        <v>2004</v>
      </c>
      <c r="K43" s="67">
        <v>56.949599999999997</v>
      </c>
      <c r="L43" s="67">
        <v>71.521699999999996</v>
      </c>
      <c r="M43" s="67">
        <v>69.701899999999995</v>
      </c>
      <c r="N43" s="67">
        <v>198.17320000000001</v>
      </c>
      <c r="O43" s="9"/>
    </row>
    <row r="44" spans="1:15" ht="15" customHeight="1">
      <c r="J44" s="9">
        <v>2005</v>
      </c>
      <c r="K44" s="67">
        <v>56.928100000000001</v>
      </c>
      <c r="L44" s="67">
        <v>72.146100000000004</v>
      </c>
      <c r="M44" s="67">
        <v>67.523200000000003</v>
      </c>
      <c r="N44" s="67">
        <v>196.59739999999999</v>
      </c>
      <c r="O44" s="9"/>
    </row>
    <row r="45" spans="1:15" ht="15" customHeight="1">
      <c r="J45" s="9">
        <v>2006</v>
      </c>
      <c r="K45" s="67">
        <v>56.497199999999999</v>
      </c>
      <c r="L45" s="67">
        <v>74.499099999999999</v>
      </c>
      <c r="M45" s="67">
        <v>64.014499999999998</v>
      </c>
      <c r="N45" s="67">
        <v>195.01079999999999</v>
      </c>
      <c r="O45" s="9"/>
    </row>
    <row r="46" spans="1:15" ht="15" customHeight="1">
      <c r="J46" s="9">
        <v>2007</v>
      </c>
      <c r="K46" s="67">
        <v>57.263199999999998</v>
      </c>
      <c r="L46" s="67">
        <v>76.210999999999999</v>
      </c>
      <c r="M46" s="67">
        <v>61.064100000000003</v>
      </c>
      <c r="N46" s="67">
        <v>194.53829999999999</v>
      </c>
      <c r="O46" s="9"/>
    </row>
    <row r="47" spans="1:15" ht="15" customHeight="1">
      <c r="J47" s="9">
        <v>2008</v>
      </c>
      <c r="K47" s="67">
        <v>54.756</v>
      </c>
      <c r="L47" s="67">
        <v>79.781599999999997</v>
      </c>
      <c r="M47" s="67">
        <v>64.081000000000003</v>
      </c>
      <c r="N47" s="67">
        <v>198.61859999999999</v>
      </c>
      <c r="O47" s="9"/>
    </row>
    <row r="48" spans="1:15" ht="15" customHeight="1">
      <c r="J48" s="9">
        <v>2009</v>
      </c>
      <c r="K48" s="67">
        <v>57.339799999999997</v>
      </c>
      <c r="L48" s="67">
        <v>82.532399999999996</v>
      </c>
      <c r="M48" s="67">
        <v>74.778800000000004</v>
      </c>
      <c r="N48" s="67">
        <v>214.65090000000001</v>
      </c>
      <c r="O48" s="9"/>
    </row>
    <row r="49" spans="10:15" ht="15" customHeight="1">
      <c r="J49" s="9">
        <v>2010</v>
      </c>
      <c r="K49" s="67">
        <v>54.507399999999997</v>
      </c>
      <c r="L49" s="67">
        <v>79.667400000000001</v>
      </c>
      <c r="M49" s="67">
        <v>76.930700000000002</v>
      </c>
      <c r="N49" s="67">
        <v>211.10550000000001</v>
      </c>
      <c r="O49" s="9"/>
    </row>
    <row r="50" spans="10:15" ht="15" customHeight="1">
      <c r="J50" s="9">
        <v>2011</v>
      </c>
      <c r="K50" s="67">
        <v>52.067799999999998</v>
      </c>
      <c r="L50" s="67">
        <v>79.695899999999995</v>
      </c>
      <c r="M50" s="67">
        <v>78.390900000000002</v>
      </c>
      <c r="N50" s="67">
        <v>210.15459999999999</v>
      </c>
      <c r="O50" s="9"/>
    </row>
    <row r="51" spans="10:15" ht="15" customHeight="1">
      <c r="J51" s="9">
        <v>2012</v>
      </c>
      <c r="K51" s="67">
        <v>50.8369</v>
      </c>
      <c r="L51" s="67">
        <v>81.463899999999995</v>
      </c>
      <c r="M51" s="67">
        <v>79.9572</v>
      </c>
      <c r="N51" s="67">
        <v>212.25800000000001</v>
      </c>
      <c r="O51" s="9"/>
    </row>
    <row r="52" spans="10:15" ht="15" customHeight="1">
      <c r="J52" s="9">
        <v>2013</v>
      </c>
      <c r="K52" s="67">
        <v>50.573700000000002</v>
      </c>
      <c r="L52" s="67">
        <v>83.012</v>
      </c>
      <c r="M52" s="67">
        <v>78.653599999999997</v>
      </c>
      <c r="N52" s="67">
        <v>212.23929999999999</v>
      </c>
      <c r="O52" s="9"/>
    </row>
    <row r="53" spans="10:15" ht="15" customHeight="1">
      <c r="J53" s="9">
        <v>2014</v>
      </c>
      <c r="K53" s="67">
        <v>50.364600000000003</v>
      </c>
      <c r="L53" s="67">
        <v>85.630899999999997</v>
      </c>
      <c r="M53" s="67">
        <v>79.121099999999998</v>
      </c>
      <c r="N53" s="67">
        <v>215.11670000000001</v>
      </c>
      <c r="O53" s="9"/>
    </row>
    <row r="54" spans="10:15" ht="15" customHeight="1">
      <c r="J54" s="9">
        <v>2015</v>
      </c>
      <c r="K54" s="67">
        <v>50.975499999999997</v>
      </c>
      <c r="L54" s="67">
        <v>88.817599999999999</v>
      </c>
      <c r="M54" s="67">
        <v>80.188999999999993</v>
      </c>
      <c r="N54" s="67">
        <v>219.9821</v>
      </c>
      <c r="O54" s="9"/>
    </row>
    <row r="55" spans="10:15" ht="15" customHeight="1">
      <c r="J55" s="9">
        <v>2016</v>
      </c>
      <c r="K55" s="67">
        <v>52.530700000000003</v>
      </c>
      <c r="L55" s="67">
        <v>90.196600000000004</v>
      </c>
      <c r="M55" s="67">
        <v>83.774699999999996</v>
      </c>
      <c r="N55" s="67">
        <v>226.50200000000001</v>
      </c>
      <c r="O55" s="9"/>
    </row>
    <row r="56" spans="10:15" ht="15" customHeight="1">
      <c r="J56" s="9">
        <v>2017</v>
      </c>
      <c r="K56" s="67">
        <v>52.899700000000003</v>
      </c>
      <c r="L56" s="67">
        <v>89.640699999999995</v>
      </c>
      <c r="M56" s="67">
        <v>82.576999999999998</v>
      </c>
      <c r="N56" s="67">
        <v>225.1173</v>
      </c>
      <c r="O56" s="9"/>
    </row>
    <row r="57" spans="10:15" ht="15" customHeight="1">
      <c r="J57" s="9">
        <v>2018</v>
      </c>
      <c r="K57" s="67">
        <v>53.199100000000001</v>
      </c>
      <c r="L57" s="67">
        <v>89.740300000000005</v>
      </c>
      <c r="M57" s="67">
        <v>82.867800000000003</v>
      </c>
      <c r="N57" s="67">
        <v>225.80719999999999</v>
      </c>
      <c r="O57" s="9"/>
    </row>
    <row r="58" spans="10:15" ht="15" customHeight="1">
      <c r="J58" s="9">
        <v>2019</v>
      </c>
      <c r="K58" s="67">
        <v>53.643900000000002</v>
      </c>
      <c r="L58" s="67">
        <v>89.663700000000006</v>
      </c>
      <c r="M58" s="67">
        <v>84.183999999999997</v>
      </c>
      <c r="N58" s="67">
        <v>227.49170000000001</v>
      </c>
      <c r="O58" s="9"/>
    </row>
    <row r="59" spans="10:15" ht="15" customHeight="1">
      <c r="J59" s="9">
        <v>2020</v>
      </c>
      <c r="K59" s="67">
        <v>57.889499999999998</v>
      </c>
      <c r="L59" s="67">
        <v>98.402500000000003</v>
      </c>
      <c r="M59" s="67">
        <v>99.430899999999994</v>
      </c>
      <c r="N59" s="67">
        <v>255.72290000000001</v>
      </c>
      <c r="O59" s="9"/>
    </row>
    <row r="60" spans="10:15" ht="15" customHeight="1">
      <c r="J60" s="9"/>
      <c r="K60" s="12"/>
      <c r="L60" s="12"/>
      <c r="M60" s="12"/>
      <c r="N60" s="9"/>
      <c r="O60" s="9"/>
    </row>
    <row r="61" spans="10:15" ht="15" customHeight="1">
      <c r="J61" s="9"/>
      <c r="K61" s="12"/>
      <c r="L61" s="12"/>
      <c r="M61" s="12"/>
      <c r="N61" s="9"/>
      <c r="O61" s="9"/>
    </row>
    <row r="62" spans="10:15" ht="15" customHeight="1">
      <c r="J62" s="9"/>
      <c r="K62" s="12"/>
      <c r="L62" s="12"/>
      <c r="M62" s="12"/>
      <c r="N62" s="9"/>
      <c r="O62" s="9"/>
    </row>
    <row r="63" spans="10:15" ht="15" customHeight="1">
      <c r="J63" s="9"/>
      <c r="K63" s="12"/>
      <c r="L63" s="12"/>
      <c r="M63" s="12"/>
      <c r="N63" s="9"/>
      <c r="O63" s="9"/>
    </row>
    <row r="64" spans="10:15" ht="15" customHeight="1">
      <c r="J64" s="9"/>
      <c r="K64" s="12"/>
      <c r="L64" s="12"/>
      <c r="M64" s="12"/>
      <c r="N64" s="9"/>
      <c r="O64" s="9"/>
    </row>
    <row r="65" spans="10:15" ht="15" customHeight="1">
      <c r="J65" s="9"/>
      <c r="K65" s="12"/>
      <c r="L65" s="12"/>
      <c r="M65" s="12"/>
      <c r="N65" s="9"/>
      <c r="O65" s="9"/>
    </row>
    <row r="66" spans="10:15" ht="15" customHeight="1">
      <c r="J66" s="9"/>
      <c r="K66" s="12"/>
      <c r="L66" s="12"/>
      <c r="M66" s="12"/>
      <c r="N66" s="9"/>
      <c r="O66" s="9"/>
    </row>
    <row r="67" spans="10:15" ht="15" customHeight="1">
      <c r="J67" s="9"/>
      <c r="K67" s="12"/>
      <c r="L67" s="12"/>
      <c r="M67" s="12"/>
      <c r="N67" s="9"/>
      <c r="O67" s="9"/>
    </row>
    <row r="68" spans="10:15" ht="15" customHeight="1">
      <c r="J68" s="60"/>
      <c r="K68" s="9"/>
      <c r="L68" s="9"/>
      <c r="M68" s="9"/>
      <c r="N68" s="9"/>
      <c r="O68" s="9"/>
    </row>
  </sheetData>
  <pageMargins left="0.7" right="0.7" top="0.75" bottom="0.75" header="0.3" footer="0.3"/>
  <pageSetup scale="88"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Y68"/>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4" width="8.453125" style="4" customWidth="1"/>
    <col min="15" max="15" width="10.08984375" style="4" customWidth="1"/>
    <col min="16" max="16384" width="9.08984375" style="4"/>
  </cols>
  <sheetData>
    <row r="1" spans="1:25" ht="15" customHeight="1">
      <c r="A1" s="6"/>
      <c r="B1" s="6"/>
      <c r="C1" s="6"/>
      <c r="D1" s="6"/>
      <c r="E1" s="6"/>
      <c r="F1" s="6"/>
      <c r="G1" s="6"/>
      <c r="I1" s="6"/>
    </row>
    <row r="2" spans="1:25" ht="15" customHeight="1">
      <c r="A2" s="6"/>
      <c r="B2" s="6"/>
      <c r="C2" s="6"/>
      <c r="D2" s="6"/>
      <c r="E2" s="6"/>
      <c r="F2" s="6"/>
      <c r="G2" s="6"/>
      <c r="I2" s="6"/>
      <c r="J2" s="1" t="s">
        <v>37</v>
      </c>
    </row>
    <row r="3" spans="1:25" ht="15" customHeight="1">
      <c r="A3" s="6"/>
      <c r="B3" s="6"/>
      <c r="C3" s="6"/>
      <c r="D3" s="6"/>
      <c r="E3" s="6"/>
      <c r="F3" s="6"/>
      <c r="G3" s="6"/>
      <c r="I3" s="6"/>
      <c r="J3" s="11" t="s">
        <v>24</v>
      </c>
    </row>
    <row r="4" spans="1:25" ht="15" customHeight="1">
      <c r="A4" s="6"/>
      <c r="B4" s="6"/>
      <c r="C4" s="6"/>
      <c r="D4" s="6"/>
      <c r="E4" s="6"/>
      <c r="F4" s="6"/>
      <c r="G4" s="6"/>
      <c r="I4" s="6"/>
    </row>
    <row r="5" spans="1:25" s="2" customFormat="1" ht="15" customHeight="1">
      <c r="A5" s="6"/>
      <c r="B5" s="6"/>
      <c r="C5" s="6"/>
      <c r="D5" s="6"/>
      <c r="E5" s="6"/>
      <c r="F5" s="6"/>
      <c r="G5" s="6"/>
      <c r="H5" s="7"/>
      <c r="I5" s="6"/>
    </row>
    <row r="6" spans="1:25" ht="15" customHeight="1">
      <c r="A6" s="6"/>
      <c r="B6" s="6"/>
      <c r="C6" s="6"/>
      <c r="D6" s="6"/>
      <c r="E6" s="6"/>
      <c r="F6" s="6"/>
      <c r="G6" s="6"/>
      <c r="I6" s="6"/>
      <c r="J6" s="2"/>
      <c r="N6" s="3"/>
      <c r="O6" s="3"/>
      <c r="P6" s="2"/>
      <c r="V6" s="2"/>
    </row>
    <row r="7" spans="1:25" ht="15" customHeight="1">
      <c r="A7" s="6"/>
      <c r="B7" s="6"/>
      <c r="C7" s="6"/>
      <c r="D7" s="6"/>
      <c r="E7" s="6"/>
      <c r="F7" s="6"/>
      <c r="G7" s="6"/>
      <c r="I7" s="6"/>
      <c r="J7" s="5"/>
      <c r="K7" s="5"/>
      <c r="L7" s="5"/>
      <c r="M7" s="5"/>
      <c r="N7" s="8"/>
      <c r="O7" s="8"/>
    </row>
    <row r="8" spans="1:25" ht="15" customHeight="1">
      <c r="A8" s="6"/>
      <c r="B8" s="6"/>
      <c r="C8" s="6"/>
      <c r="D8" s="6"/>
      <c r="E8" s="6"/>
      <c r="F8" s="6"/>
      <c r="G8" s="6"/>
      <c r="I8" s="6"/>
      <c r="J8" s="60" t="s">
        <v>0</v>
      </c>
      <c r="K8" s="60" t="s">
        <v>38</v>
      </c>
      <c r="L8" s="60" t="s">
        <v>39</v>
      </c>
      <c r="M8" s="60" t="s">
        <v>40</v>
      </c>
      <c r="N8" s="60"/>
      <c r="O8" s="60"/>
      <c r="S8" s="10"/>
      <c r="T8" s="10"/>
    </row>
    <row r="9" spans="1:25" ht="15" customHeight="1">
      <c r="A9" s="6"/>
      <c r="B9" s="6"/>
      <c r="C9" s="6"/>
      <c r="D9" s="6"/>
      <c r="E9" s="6"/>
      <c r="F9" s="6"/>
      <c r="G9" s="6"/>
      <c r="I9" s="6"/>
      <c r="J9" s="9">
        <v>1995</v>
      </c>
      <c r="K9" s="67">
        <v>58.29</v>
      </c>
      <c r="L9" s="67">
        <v>236.5539</v>
      </c>
      <c r="M9" s="67">
        <v>149.19759999999999</v>
      </c>
      <c r="N9" s="61"/>
      <c r="O9" s="9"/>
      <c r="Q9" s="61"/>
      <c r="R9" s="61"/>
      <c r="S9" s="61"/>
      <c r="T9" s="61"/>
      <c r="W9" s="61"/>
      <c r="X9" s="61"/>
      <c r="Y9" s="61"/>
    </row>
    <row r="10" spans="1:25" ht="15" customHeight="1">
      <c r="A10" s="6"/>
      <c r="B10" s="6"/>
      <c r="C10" s="6"/>
      <c r="D10" s="6"/>
      <c r="E10" s="6"/>
      <c r="F10" s="6"/>
      <c r="G10" s="6"/>
      <c r="I10" s="6"/>
      <c r="J10" s="9">
        <v>1996</v>
      </c>
      <c r="K10" s="67">
        <v>59.35</v>
      </c>
      <c r="L10" s="67">
        <v>244.1232</v>
      </c>
      <c r="M10" s="67">
        <v>148.0737</v>
      </c>
      <c r="N10" s="61"/>
      <c r="O10" s="9"/>
      <c r="Q10" s="61"/>
      <c r="R10" s="61"/>
      <c r="S10" s="61"/>
      <c r="T10" s="61"/>
      <c r="W10" s="61"/>
      <c r="X10" s="61"/>
      <c r="Y10" s="61"/>
    </row>
    <row r="11" spans="1:25" ht="15" customHeight="1">
      <c r="A11" s="6"/>
      <c r="B11" s="6"/>
      <c r="C11" s="6"/>
      <c r="D11" s="6"/>
      <c r="E11" s="6"/>
      <c r="F11" s="6"/>
      <c r="G11" s="6"/>
      <c r="I11" s="6"/>
      <c r="J11" s="9">
        <v>1997</v>
      </c>
      <c r="K11" s="67">
        <v>60.09</v>
      </c>
      <c r="L11" s="67">
        <v>257.51740000000001</v>
      </c>
      <c r="M11" s="67">
        <v>148.89680000000001</v>
      </c>
      <c r="N11" s="61"/>
      <c r="O11" s="9"/>
      <c r="Q11" s="61"/>
      <c r="R11" s="61"/>
      <c r="S11" s="61"/>
      <c r="T11" s="61"/>
    </row>
    <row r="12" spans="1:25" ht="15" customHeight="1">
      <c r="A12" s="6"/>
      <c r="B12" s="6"/>
      <c r="C12" s="6"/>
      <c r="D12" s="6"/>
      <c r="E12" s="6"/>
      <c r="F12" s="6"/>
      <c r="G12" s="6"/>
      <c r="I12" s="6"/>
      <c r="J12" s="9">
        <v>1998</v>
      </c>
      <c r="K12" s="67">
        <v>61.59</v>
      </c>
      <c r="L12" s="67">
        <v>271.80380000000002</v>
      </c>
      <c r="M12" s="67">
        <v>152.27959999999999</v>
      </c>
      <c r="N12" s="61"/>
      <c r="O12" s="9"/>
    </row>
    <row r="13" spans="1:25" ht="15" customHeight="1">
      <c r="A13" s="6"/>
      <c r="B13" s="6"/>
      <c r="C13" s="6"/>
      <c r="D13" s="6"/>
      <c r="E13" s="6"/>
      <c r="F13" s="6"/>
      <c r="G13" s="6"/>
      <c r="I13" s="6"/>
      <c r="J13" s="9">
        <v>1999</v>
      </c>
      <c r="K13" s="67">
        <v>63.63</v>
      </c>
      <c r="L13" s="67">
        <v>283.78109999999998</v>
      </c>
      <c r="M13" s="67">
        <v>162.4616</v>
      </c>
      <c r="N13" s="61"/>
      <c r="O13" s="9"/>
    </row>
    <row r="14" spans="1:25" ht="15" customHeight="1">
      <c r="A14" s="6"/>
      <c r="B14" s="6"/>
      <c r="C14" s="6"/>
      <c r="D14" s="6"/>
      <c r="E14" s="6"/>
      <c r="F14" s="6"/>
      <c r="G14" s="6"/>
      <c r="I14" s="6"/>
      <c r="J14" s="9">
        <v>2000</v>
      </c>
      <c r="K14" s="67">
        <v>64.989999999999995</v>
      </c>
      <c r="L14" s="67">
        <v>271.01690000000002</v>
      </c>
      <c r="M14" s="67">
        <v>170.3192</v>
      </c>
      <c r="N14" s="61"/>
      <c r="O14" s="9"/>
    </row>
    <row r="15" spans="1:25" ht="15" customHeight="1">
      <c r="A15" s="6"/>
      <c r="B15" s="6"/>
      <c r="C15" s="6"/>
      <c r="D15" s="6"/>
      <c r="E15" s="6"/>
      <c r="F15" s="6"/>
      <c r="G15" s="6"/>
      <c r="I15" s="6"/>
      <c r="J15" s="9">
        <v>2001</v>
      </c>
      <c r="K15" s="67">
        <v>67.55</v>
      </c>
      <c r="L15" s="67">
        <v>263.2996</v>
      </c>
      <c r="M15" s="67">
        <v>180.63130000000001</v>
      </c>
      <c r="N15" s="61"/>
      <c r="O15" s="9"/>
    </row>
    <row r="16" spans="1:25" ht="15" customHeight="1">
      <c r="A16" s="6"/>
      <c r="B16" s="6"/>
      <c r="C16" s="6"/>
      <c r="D16" s="6"/>
      <c r="E16" s="6"/>
      <c r="F16" s="6"/>
      <c r="G16" s="6"/>
      <c r="I16" s="6"/>
      <c r="J16" s="9">
        <v>2002</v>
      </c>
      <c r="K16" s="67">
        <v>71.27</v>
      </c>
      <c r="L16" s="67">
        <v>250.61330000000001</v>
      </c>
      <c r="M16" s="67">
        <v>192.7525</v>
      </c>
      <c r="N16" s="61"/>
      <c r="O16" s="9"/>
    </row>
    <row r="17" spans="1:15" ht="15" customHeight="1">
      <c r="A17" s="6"/>
      <c r="B17" s="6"/>
      <c r="C17" s="6"/>
      <c r="D17" s="6"/>
      <c r="E17" s="6"/>
      <c r="F17" s="6"/>
      <c r="G17" s="6"/>
      <c r="I17" s="6"/>
      <c r="J17" s="9">
        <v>2003</v>
      </c>
      <c r="K17" s="67">
        <v>75.599999999999994</v>
      </c>
      <c r="L17" s="67">
        <v>264.80110000000002</v>
      </c>
      <c r="M17" s="67">
        <v>203.6994</v>
      </c>
      <c r="N17" s="61"/>
      <c r="O17" s="9"/>
    </row>
    <row r="18" spans="1:15" ht="15" customHeight="1">
      <c r="A18" s="6"/>
      <c r="B18" s="6"/>
      <c r="C18" s="6"/>
      <c r="D18" s="6"/>
      <c r="E18" s="6"/>
      <c r="F18" s="6"/>
      <c r="G18" s="6"/>
      <c r="I18" s="6"/>
      <c r="J18" s="9">
        <v>2004</v>
      </c>
      <c r="K18" s="67">
        <v>78.77</v>
      </c>
      <c r="L18" s="67">
        <v>276.03859999999997</v>
      </c>
      <c r="M18" s="67">
        <v>218.77959999999999</v>
      </c>
      <c r="N18" s="61"/>
      <c r="O18" s="9"/>
    </row>
    <row r="19" spans="1:15" ht="15" customHeight="1">
      <c r="A19" s="6"/>
      <c r="B19" s="6"/>
      <c r="C19" s="6"/>
      <c r="D19" s="6"/>
      <c r="E19" s="6"/>
      <c r="F19" s="6"/>
      <c r="G19" s="6"/>
      <c r="I19" s="6"/>
      <c r="J19" s="9">
        <v>2005</v>
      </c>
      <c r="K19" s="67">
        <v>81.72</v>
      </c>
      <c r="L19" s="67">
        <v>283.4794</v>
      </c>
      <c r="M19" s="67">
        <v>231.62289999999999</v>
      </c>
      <c r="N19" s="61"/>
      <c r="O19" s="9"/>
    </row>
    <row r="20" spans="1:15" ht="15" customHeight="1">
      <c r="A20" s="6"/>
      <c r="B20" s="6"/>
      <c r="C20" s="6"/>
      <c r="D20" s="6"/>
      <c r="E20" s="6"/>
      <c r="F20" s="6"/>
      <c r="G20" s="6"/>
      <c r="I20" s="6"/>
      <c r="J20" s="9">
        <v>2006</v>
      </c>
      <c r="K20" s="67">
        <v>84.96</v>
      </c>
      <c r="L20" s="67">
        <v>292.01920000000001</v>
      </c>
      <c r="M20" s="67">
        <v>236.18610000000001</v>
      </c>
      <c r="N20" s="61"/>
      <c r="O20" s="9"/>
    </row>
    <row r="21" spans="1:15" ht="15" customHeight="1">
      <c r="A21" s="6"/>
      <c r="B21" s="6"/>
      <c r="C21" s="6"/>
      <c r="D21" s="6"/>
      <c r="E21" s="6"/>
      <c r="F21" s="6"/>
      <c r="G21" s="6"/>
      <c r="I21" s="6"/>
      <c r="J21" s="9">
        <v>2007</v>
      </c>
      <c r="K21" s="67">
        <v>86.5</v>
      </c>
      <c r="L21" s="67">
        <v>292.70049999999998</v>
      </c>
      <c r="M21" s="67">
        <v>231.95750000000001</v>
      </c>
      <c r="N21" s="61"/>
      <c r="O21" s="9"/>
    </row>
    <row r="22" spans="1:15" ht="15" customHeight="1">
      <c r="A22" s="6"/>
      <c r="B22" s="6"/>
      <c r="C22" s="6"/>
      <c r="D22" s="6"/>
      <c r="E22" s="6"/>
      <c r="F22" s="6"/>
      <c r="G22" s="6"/>
      <c r="I22" s="6"/>
      <c r="J22" s="9">
        <v>2008</v>
      </c>
      <c r="K22" s="67">
        <v>85.31</v>
      </c>
      <c r="L22" s="67">
        <v>260.0326</v>
      </c>
      <c r="M22" s="67">
        <v>215.02690000000001</v>
      </c>
      <c r="N22" s="61"/>
      <c r="O22" s="9"/>
    </row>
    <row r="23" spans="1:15" ht="15" customHeight="1">
      <c r="A23" s="6"/>
      <c r="B23" s="6"/>
      <c r="C23" s="6"/>
      <c r="D23" s="6"/>
      <c r="E23" s="6"/>
      <c r="F23" s="6"/>
      <c r="G23" s="6"/>
      <c r="I23" s="6"/>
      <c r="J23" s="9">
        <v>2009</v>
      </c>
      <c r="K23" s="67">
        <v>87.79</v>
      </c>
      <c r="L23" s="67">
        <v>279.25740000000002</v>
      </c>
      <c r="M23" s="67">
        <v>214.8535</v>
      </c>
      <c r="N23" s="61"/>
      <c r="O23" s="9"/>
    </row>
    <row r="24" spans="1:15" ht="15" customHeight="1">
      <c r="A24" s="6"/>
      <c r="B24" s="6"/>
      <c r="C24" s="6"/>
      <c r="D24" s="6"/>
      <c r="E24" s="6"/>
      <c r="F24" s="6"/>
      <c r="G24" s="6"/>
      <c r="I24" s="6"/>
      <c r="J24" s="9">
        <v>2010</v>
      </c>
      <c r="K24" s="67">
        <v>84.8</v>
      </c>
      <c r="L24" s="67">
        <v>288.77629999999999</v>
      </c>
      <c r="M24" s="67">
        <v>209.85480000000001</v>
      </c>
      <c r="N24" s="61"/>
      <c r="O24" s="9"/>
    </row>
    <row r="25" spans="1:15" ht="15" customHeight="1">
      <c r="A25" s="6"/>
      <c r="B25" s="6"/>
      <c r="C25" s="6"/>
      <c r="D25" s="6"/>
      <c r="E25" s="6"/>
      <c r="F25" s="6"/>
      <c r="G25" s="6"/>
      <c r="I25" s="6"/>
      <c r="J25" s="9">
        <v>2011</v>
      </c>
      <c r="K25" s="67">
        <v>82.13</v>
      </c>
      <c r="L25" s="67">
        <v>285.73630000000003</v>
      </c>
      <c r="M25" s="67">
        <v>201.78110000000001</v>
      </c>
      <c r="N25" s="61"/>
      <c r="O25" s="9"/>
    </row>
    <row r="26" spans="1:15" ht="15" customHeight="1">
      <c r="A26" s="6"/>
      <c r="B26" s="6"/>
      <c r="C26" s="6"/>
      <c r="D26" s="6"/>
      <c r="E26" s="6"/>
      <c r="F26" s="6"/>
      <c r="G26" s="6"/>
      <c r="I26" s="6"/>
      <c r="J26" s="9">
        <v>2012</v>
      </c>
      <c r="K26" s="67">
        <v>79.66</v>
      </c>
      <c r="L26" s="67">
        <v>295.21850000000001</v>
      </c>
      <c r="M26" s="67">
        <v>198.07089999999999</v>
      </c>
      <c r="N26" s="61"/>
      <c r="O26" s="9"/>
    </row>
    <row r="27" spans="1:15" ht="15" customHeight="1">
      <c r="A27" s="6"/>
      <c r="B27" s="6"/>
      <c r="C27" s="6"/>
      <c r="D27" s="6"/>
      <c r="E27" s="6"/>
      <c r="F27" s="6"/>
      <c r="G27" s="6"/>
      <c r="I27" s="6"/>
      <c r="J27" s="9">
        <v>2013</v>
      </c>
      <c r="K27" s="67">
        <v>78.290000000000006</v>
      </c>
      <c r="L27" s="67">
        <v>311.30099999999999</v>
      </c>
      <c r="M27" s="67">
        <v>201.14160000000001</v>
      </c>
      <c r="N27" s="61"/>
      <c r="O27" s="9"/>
    </row>
    <row r="28" spans="1:15" ht="15" customHeight="1">
      <c r="A28" s="6"/>
      <c r="B28" s="6"/>
      <c r="C28" s="6"/>
      <c r="D28" s="6"/>
      <c r="E28" s="6"/>
      <c r="F28" s="6"/>
      <c r="G28" s="6"/>
      <c r="I28" s="6"/>
      <c r="J28" s="9">
        <v>2014</v>
      </c>
      <c r="K28" s="67">
        <v>76.37</v>
      </c>
      <c r="L28" s="67">
        <v>320.25540000000001</v>
      </c>
      <c r="M28" s="67">
        <v>202.5103</v>
      </c>
      <c r="N28" s="61"/>
      <c r="O28" s="9"/>
    </row>
    <row r="29" spans="1:15" ht="15" customHeight="1">
      <c r="A29" s="6"/>
      <c r="B29" s="6"/>
      <c r="C29" s="6"/>
      <c r="D29" s="6"/>
      <c r="E29" s="6"/>
      <c r="F29" s="6"/>
      <c r="G29" s="6"/>
      <c r="I29" s="6"/>
      <c r="J29" s="9">
        <v>2015</v>
      </c>
      <c r="K29" s="67">
        <v>75.13</v>
      </c>
      <c r="L29" s="67">
        <v>318.27350000000001</v>
      </c>
      <c r="M29" s="67">
        <v>205.6619</v>
      </c>
      <c r="N29" s="61"/>
      <c r="O29" s="9"/>
    </row>
    <row r="30" spans="1:15" ht="15" customHeight="1">
      <c r="A30" s="6"/>
      <c r="B30" s="6"/>
      <c r="C30" s="6"/>
      <c r="D30" s="6"/>
      <c r="E30" s="6"/>
      <c r="F30" s="6"/>
      <c r="G30" s="6"/>
      <c r="I30" s="6"/>
      <c r="J30" s="9">
        <v>2016</v>
      </c>
      <c r="K30" s="67">
        <v>74.98</v>
      </c>
      <c r="L30" s="67">
        <v>324.62450000000001</v>
      </c>
      <c r="M30" s="67">
        <v>209.76070000000001</v>
      </c>
      <c r="N30" s="61"/>
      <c r="O30" s="9"/>
    </row>
    <row r="31" spans="1:15" ht="15" customHeight="1">
      <c r="A31" s="6"/>
      <c r="B31" s="6"/>
      <c r="C31" s="6"/>
      <c r="D31" s="6"/>
      <c r="E31" s="6"/>
      <c r="F31" s="6"/>
      <c r="G31" s="6"/>
      <c r="I31" s="6"/>
      <c r="J31" s="9">
        <v>2017</v>
      </c>
      <c r="K31" s="67">
        <v>74.650000000000006</v>
      </c>
      <c r="L31" s="67">
        <v>334.55610000000001</v>
      </c>
      <c r="M31" s="67">
        <v>213.4203</v>
      </c>
      <c r="N31" s="61"/>
      <c r="O31" s="9"/>
    </row>
    <row r="32" spans="1:15" ht="15" customHeight="1">
      <c r="A32" s="6"/>
      <c r="B32" s="6"/>
      <c r="C32" s="6"/>
      <c r="D32" s="6"/>
      <c r="E32" s="6"/>
      <c r="F32" s="6"/>
      <c r="G32" s="6"/>
      <c r="I32" s="6"/>
      <c r="J32" s="9">
        <v>2018</v>
      </c>
      <c r="K32" s="67">
        <v>73.459999999999994</v>
      </c>
      <c r="L32" s="67">
        <v>317.46820000000002</v>
      </c>
      <c r="M32" s="67">
        <v>215.1216</v>
      </c>
      <c r="N32" s="61"/>
      <c r="O32" s="9"/>
    </row>
    <row r="33" spans="1:15" ht="15" customHeight="1">
      <c r="A33" s="6"/>
      <c r="B33" s="6"/>
      <c r="C33" s="6"/>
      <c r="D33" s="6"/>
      <c r="E33" s="6"/>
      <c r="F33" s="6"/>
      <c r="G33" s="6"/>
      <c r="I33" s="6"/>
      <c r="J33" s="9">
        <v>2019</v>
      </c>
      <c r="K33" s="67">
        <v>73.11</v>
      </c>
      <c r="L33" s="67">
        <v>340.81650000000002</v>
      </c>
      <c r="M33" s="67">
        <v>216.97720000000001</v>
      </c>
      <c r="N33" s="61"/>
      <c r="O33" s="9"/>
    </row>
    <row r="34" spans="1:15" ht="15" customHeight="1">
      <c r="A34" s="6"/>
      <c r="B34" s="6"/>
      <c r="C34" s="6"/>
      <c r="D34" s="6"/>
      <c r="E34" s="6"/>
      <c r="F34" s="6"/>
      <c r="G34" s="6"/>
      <c r="I34" s="6"/>
      <c r="J34" s="9">
        <v>2020</v>
      </c>
      <c r="K34" s="67">
        <v>78.260000000000005</v>
      </c>
      <c r="L34" s="67">
        <v>388.84480000000002</v>
      </c>
      <c r="M34" s="67">
        <v>225.51</v>
      </c>
      <c r="N34" s="61"/>
      <c r="O34" s="9"/>
    </row>
    <row r="35" spans="1:15" ht="15" customHeight="1">
      <c r="A35" s="6"/>
      <c r="B35" s="6"/>
      <c r="C35" s="6"/>
      <c r="D35" s="6"/>
      <c r="E35" s="6"/>
      <c r="F35" s="6"/>
      <c r="G35" s="6"/>
      <c r="I35" s="6"/>
      <c r="J35" s="9"/>
      <c r="K35" s="61"/>
      <c r="L35" s="61"/>
      <c r="M35" s="61"/>
      <c r="N35" s="61"/>
      <c r="O35" s="9"/>
    </row>
    <row r="36" spans="1:15" ht="15" customHeight="1">
      <c r="A36" s="6"/>
      <c r="B36" s="6"/>
      <c r="C36" s="6"/>
      <c r="D36" s="6"/>
      <c r="E36" s="6"/>
      <c r="F36" s="6"/>
      <c r="G36" s="6"/>
      <c r="I36" s="6"/>
      <c r="J36" s="9"/>
      <c r="K36" s="61"/>
      <c r="L36" s="61"/>
      <c r="M36" s="61"/>
      <c r="N36" s="61"/>
      <c r="O36" s="9"/>
    </row>
    <row r="37" spans="1:15" ht="15" customHeight="1">
      <c r="A37" s="6"/>
      <c r="B37" s="6"/>
      <c r="C37" s="6"/>
      <c r="D37" s="6"/>
      <c r="E37" s="6"/>
      <c r="F37" s="6"/>
      <c r="G37" s="6"/>
      <c r="I37" s="6"/>
      <c r="J37" s="9"/>
      <c r="K37" s="61"/>
      <c r="L37" s="61"/>
      <c r="M37" s="61"/>
      <c r="N37" s="61"/>
      <c r="O37" s="9"/>
    </row>
    <row r="38" spans="1:15" ht="15" customHeight="1">
      <c r="A38" s="6"/>
      <c r="B38" s="6"/>
      <c r="C38" s="6"/>
      <c r="D38" s="6"/>
      <c r="E38" s="6"/>
      <c r="F38" s="6"/>
      <c r="G38" s="6"/>
      <c r="I38" s="6"/>
      <c r="J38" s="9"/>
      <c r="K38" s="61"/>
      <c r="L38" s="61"/>
      <c r="M38" s="61"/>
      <c r="N38" s="61"/>
      <c r="O38" s="9"/>
    </row>
    <row r="39" spans="1:15" ht="15" customHeight="1">
      <c r="A39" s="6"/>
      <c r="B39" s="6"/>
      <c r="C39" s="6"/>
      <c r="D39" s="6"/>
      <c r="E39" s="6"/>
      <c r="F39" s="6"/>
      <c r="G39" s="6"/>
      <c r="I39" s="6"/>
      <c r="J39" s="9"/>
      <c r="K39" s="61"/>
      <c r="L39" s="61"/>
      <c r="M39" s="61"/>
      <c r="N39" s="61"/>
      <c r="O39" s="9"/>
    </row>
    <row r="40" spans="1:15" ht="15" customHeight="1">
      <c r="A40" s="6"/>
      <c r="B40" s="6"/>
      <c r="C40" s="6"/>
      <c r="D40" s="6"/>
      <c r="E40" s="6"/>
      <c r="F40" s="6"/>
      <c r="G40" s="6"/>
      <c r="I40" s="6"/>
      <c r="J40" s="9"/>
      <c r="K40" s="61"/>
      <c r="L40" s="61"/>
      <c r="M40" s="61"/>
      <c r="N40" s="61"/>
      <c r="O40" s="9"/>
    </row>
    <row r="41" spans="1:15" ht="15" customHeight="1">
      <c r="A41" s="6"/>
      <c r="B41" s="6"/>
      <c r="C41" s="6"/>
      <c r="D41" s="6"/>
      <c r="E41" s="6"/>
      <c r="F41" s="6"/>
      <c r="G41" s="6"/>
      <c r="I41" s="6"/>
      <c r="J41" s="9"/>
      <c r="K41" s="61"/>
      <c r="L41" s="61"/>
      <c r="M41" s="61"/>
      <c r="N41" s="61"/>
      <c r="O41" s="9"/>
    </row>
    <row r="42" spans="1:15" ht="15" customHeight="1">
      <c r="A42" s="6"/>
      <c r="B42" s="6"/>
      <c r="C42" s="6"/>
      <c r="D42" s="6"/>
      <c r="E42" s="6"/>
      <c r="F42" s="6"/>
      <c r="G42" s="6"/>
      <c r="I42" s="6"/>
      <c r="J42" s="9"/>
      <c r="K42" s="61"/>
      <c r="L42" s="61"/>
      <c r="M42" s="61"/>
      <c r="N42" s="61"/>
      <c r="O42" s="9"/>
    </row>
    <row r="43" spans="1:15" ht="15" customHeight="1">
      <c r="J43" s="9"/>
      <c r="K43" s="61"/>
      <c r="L43" s="61"/>
      <c r="M43" s="61"/>
      <c r="N43" s="61"/>
      <c r="O43" s="9"/>
    </row>
    <row r="44" spans="1:15" ht="15" customHeight="1">
      <c r="J44" s="9"/>
      <c r="K44" s="61"/>
      <c r="L44" s="61"/>
      <c r="M44" s="61"/>
      <c r="N44" s="61"/>
      <c r="O44" s="9"/>
    </row>
    <row r="45" spans="1:15" ht="15" customHeight="1">
      <c r="J45" s="9"/>
      <c r="K45" s="61"/>
      <c r="L45" s="61"/>
      <c r="M45" s="61"/>
      <c r="N45" s="61"/>
      <c r="O45" s="9"/>
    </row>
    <row r="46" spans="1:15" ht="15" customHeight="1">
      <c r="J46" s="9"/>
      <c r="K46" s="61"/>
      <c r="L46" s="61"/>
      <c r="M46" s="61"/>
      <c r="N46" s="61"/>
      <c r="O46" s="9"/>
    </row>
    <row r="47" spans="1:15" ht="15" customHeight="1">
      <c r="J47" s="9"/>
      <c r="K47" s="61"/>
      <c r="L47" s="61"/>
      <c r="M47" s="61"/>
      <c r="N47" s="61"/>
      <c r="O47" s="9"/>
    </row>
    <row r="48" spans="1:15" ht="15" customHeight="1">
      <c r="J48" s="9"/>
      <c r="K48" s="61"/>
      <c r="L48" s="61"/>
      <c r="M48" s="61"/>
      <c r="N48" s="61"/>
      <c r="O48" s="9"/>
    </row>
    <row r="49" spans="10:15" ht="15" customHeight="1">
      <c r="J49" s="9"/>
      <c r="K49" s="61"/>
      <c r="L49" s="61"/>
      <c r="M49" s="61"/>
      <c r="N49" s="61"/>
      <c r="O49" s="9"/>
    </row>
    <row r="50" spans="10:15" ht="15" customHeight="1">
      <c r="J50" s="9"/>
      <c r="K50" s="61"/>
      <c r="L50" s="61"/>
      <c r="M50" s="61"/>
      <c r="N50" s="61"/>
      <c r="O50" s="9"/>
    </row>
    <row r="51" spans="10:15" ht="15" customHeight="1">
      <c r="J51" s="9"/>
      <c r="K51" s="61"/>
      <c r="L51" s="61"/>
      <c r="M51" s="61"/>
      <c r="N51" s="61"/>
      <c r="O51" s="9"/>
    </row>
    <row r="52" spans="10:15" ht="15" customHeight="1">
      <c r="J52" s="9"/>
      <c r="K52" s="61"/>
      <c r="L52" s="61"/>
      <c r="M52" s="61"/>
      <c r="N52" s="61"/>
      <c r="O52" s="9"/>
    </row>
    <row r="53" spans="10:15" ht="15" customHeight="1">
      <c r="J53" s="9"/>
      <c r="K53" s="61"/>
      <c r="L53" s="61"/>
      <c r="M53" s="61"/>
      <c r="N53" s="61"/>
      <c r="O53" s="9"/>
    </row>
    <row r="54" spans="10:15" ht="15" customHeight="1">
      <c r="J54" s="9"/>
      <c r="K54" s="61"/>
      <c r="L54" s="61"/>
      <c r="M54" s="61"/>
      <c r="N54" s="61"/>
      <c r="O54" s="9"/>
    </row>
    <row r="55" spans="10:15" ht="15" customHeight="1">
      <c r="J55" s="9"/>
      <c r="K55" s="61"/>
      <c r="L55" s="61"/>
      <c r="M55" s="61"/>
      <c r="N55" s="61"/>
      <c r="O55" s="9"/>
    </row>
    <row r="56" spans="10:15" ht="15" customHeight="1">
      <c r="J56" s="9"/>
      <c r="K56" s="61"/>
      <c r="L56" s="61"/>
      <c r="M56" s="61"/>
      <c r="N56" s="61"/>
      <c r="O56" s="9"/>
    </row>
    <row r="57" spans="10:15" ht="15" customHeight="1">
      <c r="J57" s="9"/>
      <c r="K57" s="61"/>
      <c r="L57" s="61"/>
      <c r="M57" s="61"/>
      <c r="N57" s="61"/>
      <c r="O57" s="9"/>
    </row>
    <row r="58" spans="10:15" ht="15" customHeight="1">
      <c r="J58" s="9"/>
      <c r="K58" s="61"/>
      <c r="L58" s="61"/>
      <c r="M58" s="61"/>
      <c r="N58" s="61"/>
      <c r="O58" s="9"/>
    </row>
    <row r="59" spans="10:15" ht="15" customHeight="1">
      <c r="J59" s="9"/>
      <c r="K59" s="61"/>
      <c r="L59" s="61"/>
      <c r="M59" s="61"/>
      <c r="N59" s="61"/>
      <c r="O59" s="9"/>
    </row>
    <row r="60" spans="10:15" ht="15" customHeight="1">
      <c r="J60" s="9"/>
      <c r="K60" s="12"/>
      <c r="L60" s="12"/>
      <c r="M60" s="12"/>
      <c r="N60" s="9"/>
      <c r="O60" s="9"/>
    </row>
    <row r="61" spans="10:15" ht="15" customHeight="1">
      <c r="J61" s="9"/>
      <c r="K61" s="12"/>
      <c r="L61" s="12"/>
      <c r="M61" s="12"/>
      <c r="N61" s="9"/>
      <c r="O61" s="9"/>
    </row>
    <row r="62" spans="10:15" ht="15" customHeight="1">
      <c r="J62" s="9"/>
      <c r="K62" s="12"/>
      <c r="L62" s="12"/>
      <c r="M62" s="12"/>
      <c r="N62" s="9"/>
      <c r="O62" s="9"/>
    </row>
    <row r="63" spans="10:15" ht="15" customHeight="1">
      <c r="J63" s="9"/>
      <c r="K63" s="12"/>
      <c r="L63" s="12"/>
      <c r="M63" s="12"/>
      <c r="N63" s="9"/>
      <c r="O63" s="9"/>
    </row>
    <row r="64" spans="10:15" ht="15" customHeight="1">
      <c r="J64" s="9"/>
      <c r="K64" s="12"/>
      <c r="L64" s="12"/>
      <c r="M64" s="12"/>
      <c r="N64" s="9"/>
      <c r="O64" s="9"/>
    </row>
    <row r="65" spans="10:15" ht="15" customHeight="1">
      <c r="J65" s="9"/>
      <c r="K65" s="12"/>
      <c r="L65" s="12"/>
      <c r="M65" s="12"/>
      <c r="N65" s="9"/>
      <c r="O65" s="9"/>
    </row>
    <row r="66" spans="10:15" ht="15" customHeight="1">
      <c r="J66" s="9"/>
      <c r="K66" s="12"/>
      <c r="L66" s="12"/>
      <c r="M66" s="12"/>
      <c r="N66" s="9"/>
      <c r="O66" s="9"/>
    </row>
    <row r="67" spans="10:15" ht="15" customHeight="1">
      <c r="J67" s="9"/>
      <c r="K67" s="12"/>
      <c r="L67" s="12"/>
      <c r="M67" s="12"/>
      <c r="N67" s="9"/>
      <c r="O67" s="9"/>
    </row>
    <row r="68" spans="10:15" ht="15" customHeight="1">
      <c r="J68" s="60"/>
      <c r="K68" s="9"/>
      <c r="L68" s="9"/>
      <c r="M68" s="9"/>
      <c r="N68" s="9"/>
      <c r="O68" s="9"/>
    </row>
  </sheetData>
  <pageMargins left="0.7" right="0.7" top="0.75" bottom="0.75" header="0.3" footer="0.3"/>
  <pageSetup scale="88"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5FD28-3361-4D79-A5C1-77C15479941C}">
  <sheetPr published="0">
    <tabColor theme="4" tint="0.59999389629810485"/>
    <pageSetUpPr fitToPage="1"/>
  </sheetPr>
  <dimension ref="A1:Y179"/>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4" width="8.453125" style="4" customWidth="1"/>
    <col min="15" max="15" width="10.08984375" style="4" customWidth="1"/>
    <col min="16" max="16384" width="9.08984375" style="4"/>
  </cols>
  <sheetData>
    <row r="1" spans="1:25" ht="15" customHeight="1">
      <c r="A1" s="6"/>
      <c r="B1" s="6"/>
      <c r="C1" s="6"/>
      <c r="D1" s="6"/>
      <c r="E1" s="6"/>
      <c r="F1" s="6"/>
      <c r="G1" s="6"/>
      <c r="I1" s="6"/>
    </row>
    <row r="2" spans="1:25" ht="15" customHeight="1">
      <c r="A2" s="6"/>
      <c r="B2" s="6"/>
      <c r="C2" s="6"/>
      <c r="D2" s="6"/>
      <c r="E2" s="6"/>
      <c r="F2" s="6"/>
      <c r="G2" s="6"/>
      <c r="I2" s="6"/>
      <c r="J2" s="1" t="s">
        <v>41</v>
      </c>
    </row>
    <row r="3" spans="1:25" ht="15" customHeight="1">
      <c r="A3" s="6"/>
      <c r="B3" s="6"/>
      <c r="C3" s="6"/>
      <c r="D3" s="6"/>
      <c r="E3" s="6"/>
      <c r="F3" s="6"/>
      <c r="G3" s="6"/>
      <c r="I3" s="6"/>
      <c r="J3" s="11" t="s">
        <v>1</v>
      </c>
    </row>
    <row r="4" spans="1:25" ht="15" customHeight="1">
      <c r="A4" s="6"/>
      <c r="B4" s="6"/>
      <c r="C4" s="6"/>
      <c r="D4" s="6"/>
      <c r="E4" s="6"/>
      <c r="F4" s="6"/>
      <c r="G4" s="6"/>
      <c r="I4" s="6"/>
    </row>
    <row r="5" spans="1:25" s="2" customFormat="1" ht="15" customHeight="1">
      <c r="A5" s="6"/>
      <c r="B5" s="6"/>
      <c r="C5" s="6"/>
      <c r="D5" s="6"/>
      <c r="E5" s="6"/>
      <c r="F5" s="6"/>
      <c r="G5" s="6"/>
      <c r="H5" s="7"/>
      <c r="I5" s="6"/>
    </row>
    <row r="6" spans="1:25" ht="15" customHeight="1">
      <c r="A6" s="6"/>
      <c r="B6" s="6"/>
      <c r="C6" s="6"/>
      <c r="D6" s="6"/>
      <c r="E6" s="6"/>
      <c r="F6" s="6"/>
      <c r="G6" s="6"/>
      <c r="I6" s="6"/>
      <c r="J6" s="2"/>
      <c r="N6" s="3"/>
      <c r="O6" s="3"/>
      <c r="P6" s="2"/>
      <c r="V6" s="2"/>
    </row>
    <row r="7" spans="1:25" ht="15" customHeight="1">
      <c r="A7" s="6"/>
      <c r="B7" s="6"/>
      <c r="C7" s="6"/>
      <c r="D7" s="6"/>
      <c r="E7" s="6"/>
      <c r="F7" s="6"/>
      <c r="G7" s="6"/>
      <c r="I7" s="6"/>
      <c r="J7" s="5"/>
      <c r="K7" s="5"/>
      <c r="L7" s="5"/>
      <c r="M7" s="5"/>
      <c r="N7" s="8"/>
      <c r="O7" s="8"/>
    </row>
    <row r="8" spans="1:25" ht="15" customHeight="1">
      <c r="A8" s="6"/>
      <c r="B8" s="6"/>
      <c r="C8" s="6"/>
      <c r="D8" s="6"/>
      <c r="E8" s="6"/>
      <c r="F8" s="6"/>
      <c r="G8" s="6"/>
      <c r="I8" s="6"/>
      <c r="J8" s="60" t="s">
        <v>218</v>
      </c>
      <c r="K8" s="60" t="s">
        <v>212</v>
      </c>
      <c r="L8" s="60" t="s">
        <v>213</v>
      </c>
      <c r="M8" s="60"/>
      <c r="N8" s="60"/>
      <c r="O8" s="60"/>
      <c r="S8" s="10"/>
      <c r="T8" s="10"/>
    </row>
    <row r="9" spans="1:25" ht="15" customHeight="1">
      <c r="A9" s="6"/>
      <c r="B9" s="6"/>
      <c r="C9" s="6"/>
      <c r="D9" s="6"/>
      <c r="E9" s="6"/>
      <c r="F9" s="6"/>
      <c r="G9" s="6"/>
      <c r="I9" s="6"/>
      <c r="J9" s="9" t="s">
        <v>42</v>
      </c>
      <c r="K9" s="67">
        <v>18.204550000000001</v>
      </c>
      <c r="L9" s="67">
        <v>5.7954549999999996</v>
      </c>
      <c r="M9" s="61"/>
      <c r="N9" s="61"/>
      <c r="O9" s="9"/>
      <c r="Q9" s="61"/>
      <c r="R9" s="61"/>
      <c r="S9" s="61"/>
      <c r="T9" s="61"/>
      <c r="W9" s="61"/>
      <c r="X9" s="61"/>
      <c r="Y9" s="61"/>
    </row>
    <row r="10" spans="1:25" ht="15" customHeight="1">
      <c r="A10" s="6"/>
      <c r="B10" s="6"/>
      <c r="C10" s="6"/>
      <c r="D10" s="6"/>
      <c r="E10" s="6"/>
      <c r="F10" s="6"/>
      <c r="G10" s="6"/>
      <c r="I10" s="6"/>
      <c r="J10" s="9" t="s">
        <v>43</v>
      </c>
      <c r="K10" s="67">
        <v>10.080909999999999</v>
      </c>
      <c r="L10" s="67">
        <v>1.274545</v>
      </c>
      <c r="M10" s="61"/>
      <c r="N10" s="61"/>
      <c r="O10" s="9"/>
      <c r="Q10" s="61"/>
      <c r="R10" s="61"/>
      <c r="S10" s="61"/>
      <c r="T10" s="61"/>
      <c r="W10" s="61"/>
      <c r="X10" s="61"/>
      <c r="Y10" s="61"/>
    </row>
    <row r="11" spans="1:25" ht="15" customHeight="1">
      <c r="A11" s="6"/>
      <c r="B11" s="6"/>
      <c r="C11" s="6"/>
      <c r="D11" s="6"/>
      <c r="E11" s="6"/>
      <c r="F11" s="6"/>
      <c r="G11" s="6"/>
      <c r="I11" s="6"/>
      <c r="J11" s="9" t="s">
        <v>44</v>
      </c>
      <c r="K11" s="67">
        <v>19.269089999999998</v>
      </c>
      <c r="L11" s="67">
        <v>6.2054549999999997</v>
      </c>
      <c r="M11" s="61"/>
      <c r="N11" s="61"/>
      <c r="O11" s="9"/>
      <c r="Q11" s="61"/>
      <c r="R11" s="61"/>
      <c r="S11" s="61"/>
      <c r="T11" s="61"/>
    </row>
    <row r="12" spans="1:25" ht="15" customHeight="1">
      <c r="A12" s="6"/>
      <c r="B12" s="6"/>
      <c r="C12" s="6"/>
      <c r="D12" s="6"/>
      <c r="E12" s="6"/>
      <c r="F12" s="6"/>
      <c r="G12" s="6"/>
      <c r="I12" s="6"/>
      <c r="J12" s="9" t="s">
        <v>45</v>
      </c>
      <c r="K12" s="67">
        <v>11.29636</v>
      </c>
      <c r="L12" s="67">
        <v>0.38454500000000003</v>
      </c>
      <c r="M12" s="61"/>
      <c r="N12" s="61"/>
      <c r="O12" s="9"/>
    </row>
    <row r="13" spans="1:25" ht="15" customHeight="1">
      <c r="A13" s="6"/>
      <c r="B13" s="6"/>
      <c r="C13" s="6"/>
      <c r="D13" s="6"/>
      <c r="E13" s="6"/>
      <c r="F13" s="6"/>
      <c r="G13" s="6"/>
      <c r="I13" s="6"/>
      <c r="J13" s="9" t="s">
        <v>46</v>
      </c>
      <c r="K13" s="67">
        <v>16.701820000000001</v>
      </c>
      <c r="L13" s="67">
        <v>5.5290910000000002</v>
      </c>
      <c r="M13" s="61"/>
      <c r="N13" s="61"/>
      <c r="O13" s="9"/>
    </row>
    <row r="14" spans="1:25" ht="15" customHeight="1">
      <c r="A14" s="6"/>
      <c r="B14" s="6"/>
      <c r="C14" s="6"/>
      <c r="D14" s="6"/>
      <c r="E14" s="6"/>
      <c r="F14" s="6"/>
      <c r="G14" s="6"/>
      <c r="I14" s="6"/>
      <c r="J14" s="9" t="s">
        <v>47</v>
      </c>
      <c r="K14" s="67">
        <v>18.283639999999998</v>
      </c>
      <c r="L14" s="67">
        <v>6.157273</v>
      </c>
      <c r="M14" s="61"/>
      <c r="N14" s="61"/>
      <c r="O14" s="9"/>
    </row>
    <row r="15" spans="1:25" ht="15" customHeight="1">
      <c r="A15" s="6"/>
      <c r="B15" s="6"/>
      <c r="C15" s="6"/>
      <c r="D15" s="6"/>
      <c r="E15" s="6"/>
      <c r="F15" s="6"/>
      <c r="G15" s="6"/>
      <c r="I15" s="6"/>
      <c r="J15" s="9" t="s">
        <v>48</v>
      </c>
      <c r="K15" s="67">
        <v>16.486360000000001</v>
      </c>
      <c r="L15" s="67">
        <v>6.184545</v>
      </c>
      <c r="M15" s="61"/>
      <c r="N15" s="61"/>
      <c r="O15" s="9"/>
    </row>
    <row r="16" spans="1:25" ht="15" customHeight="1">
      <c r="A16" s="6"/>
      <c r="B16" s="6"/>
      <c r="C16" s="6"/>
      <c r="D16" s="6"/>
      <c r="E16" s="6"/>
      <c r="F16" s="6"/>
      <c r="G16" s="6"/>
      <c r="I16" s="6"/>
      <c r="J16" s="9" t="s">
        <v>49</v>
      </c>
      <c r="K16" s="67">
        <v>22.007269999999998</v>
      </c>
      <c r="L16" s="67">
        <v>2.5027270000000001</v>
      </c>
      <c r="M16" s="61"/>
      <c r="N16" s="61"/>
      <c r="O16" s="9"/>
    </row>
    <row r="17" spans="1:15" ht="15" customHeight="1">
      <c r="A17" s="6"/>
      <c r="B17" s="6"/>
      <c r="C17" s="6"/>
      <c r="D17" s="6"/>
      <c r="E17" s="6"/>
      <c r="F17" s="6"/>
      <c r="G17" s="6"/>
      <c r="I17" s="6"/>
      <c r="J17" s="9" t="s">
        <v>50</v>
      </c>
      <c r="K17" s="67">
        <v>20.217269999999999</v>
      </c>
      <c r="L17" s="67">
        <v>6.157273</v>
      </c>
      <c r="M17" s="61"/>
      <c r="N17" s="61"/>
      <c r="O17" s="9"/>
    </row>
    <row r="18" spans="1:15" ht="15" customHeight="1">
      <c r="A18" s="6"/>
      <c r="B18" s="6"/>
      <c r="C18" s="6"/>
      <c r="D18" s="6"/>
      <c r="E18" s="6"/>
      <c r="F18" s="6"/>
      <c r="G18" s="6"/>
      <c r="I18" s="6"/>
      <c r="J18" s="9" t="s">
        <v>51</v>
      </c>
      <c r="K18" s="67">
        <v>14.15091</v>
      </c>
      <c r="L18" s="67">
        <v>5.1227270000000003</v>
      </c>
      <c r="M18" s="61"/>
      <c r="N18" s="61"/>
      <c r="O18" s="9"/>
    </row>
    <row r="19" spans="1:15" ht="15" customHeight="1">
      <c r="A19" s="6"/>
      <c r="B19" s="6"/>
      <c r="C19" s="6"/>
      <c r="D19" s="6"/>
      <c r="E19" s="6"/>
      <c r="F19" s="6"/>
      <c r="G19" s="6"/>
      <c r="I19" s="6"/>
      <c r="J19" s="9" t="s">
        <v>52</v>
      </c>
      <c r="K19" s="67">
        <v>20.85455</v>
      </c>
      <c r="L19" s="67">
        <v>7.829091</v>
      </c>
      <c r="M19" s="61"/>
      <c r="N19" s="61"/>
      <c r="O19" s="9"/>
    </row>
    <row r="20" spans="1:15" ht="15" customHeight="1">
      <c r="A20" s="6"/>
      <c r="B20" s="6"/>
      <c r="C20" s="6"/>
      <c r="D20" s="6"/>
      <c r="E20" s="6"/>
      <c r="F20" s="6"/>
      <c r="G20" s="6"/>
      <c r="I20" s="6"/>
      <c r="J20" s="9" t="s">
        <v>53</v>
      </c>
      <c r="K20" s="67">
        <v>11.59455</v>
      </c>
      <c r="L20" s="67">
        <v>1.867273</v>
      </c>
      <c r="M20" s="61"/>
      <c r="N20" s="61"/>
      <c r="O20" s="9"/>
    </row>
    <row r="21" spans="1:15" ht="15" customHeight="1">
      <c r="A21" s="6"/>
      <c r="B21" s="6"/>
      <c r="C21" s="6"/>
      <c r="D21" s="6"/>
      <c r="E21" s="6"/>
      <c r="F21" s="6"/>
      <c r="G21" s="6"/>
      <c r="I21" s="6"/>
      <c r="J21" s="9" t="s">
        <v>54</v>
      </c>
      <c r="K21" s="67">
        <v>14.73455</v>
      </c>
      <c r="L21" s="67">
        <v>5.1654549999999997</v>
      </c>
      <c r="M21" s="61"/>
      <c r="N21" s="61"/>
      <c r="O21" s="9"/>
    </row>
    <row r="22" spans="1:15" ht="15" customHeight="1">
      <c r="A22" s="6"/>
      <c r="B22" s="6"/>
      <c r="C22" s="6"/>
      <c r="D22" s="6"/>
      <c r="E22" s="6"/>
      <c r="F22" s="6"/>
      <c r="G22" s="6"/>
      <c r="I22" s="6"/>
      <c r="J22" s="9" t="s">
        <v>55</v>
      </c>
      <c r="K22" s="67">
        <v>16.75273</v>
      </c>
      <c r="L22" s="67">
        <v>5.7845449999999996</v>
      </c>
      <c r="M22" s="61"/>
      <c r="N22" s="61"/>
      <c r="O22" s="9"/>
    </row>
    <row r="23" spans="1:15" ht="15" customHeight="1">
      <c r="A23" s="6"/>
      <c r="B23" s="6"/>
      <c r="C23" s="6"/>
      <c r="D23" s="6"/>
      <c r="E23" s="6"/>
      <c r="F23" s="6"/>
      <c r="G23" s="6"/>
      <c r="I23" s="6"/>
      <c r="J23" s="9" t="s">
        <v>56</v>
      </c>
      <c r="K23" s="67">
        <v>17.960909999999998</v>
      </c>
      <c r="L23" s="67">
        <v>5.95</v>
      </c>
      <c r="M23" s="61"/>
      <c r="N23" s="61"/>
      <c r="O23" s="9"/>
    </row>
    <row r="24" spans="1:15" ht="15" customHeight="1">
      <c r="A24" s="6"/>
      <c r="B24" s="6"/>
      <c r="C24" s="6"/>
      <c r="D24" s="6"/>
      <c r="E24" s="6"/>
      <c r="F24" s="6"/>
      <c r="G24" s="6"/>
      <c r="I24" s="6"/>
      <c r="J24" s="9" t="s">
        <v>57</v>
      </c>
      <c r="K24" s="67">
        <v>10.03636</v>
      </c>
      <c r="L24" s="67">
        <v>3.5263640000000001</v>
      </c>
      <c r="M24" s="61"/>
      <c r="N24" s="61"/>
      <c r="O24" s="9"/>
    </row>
    <row r="25" spans="1:15" ht="15" customHeight="1">
      <c r="A25" s="6"/>
      <c r="B25" s="6"/>
      <c r="C25" s="6"/>
      <c r="D25" s="6"/>
      <c r="E25" s="6"/>
      <c r="F25" s="6"/>
      <c r="G25" s="6"/>
      <c r="I25" s="6"/>
      <c r="J25" s="9" t="s">
        <v>58</v>
      </c>
      <c r="K25" s="67">
        <v>12.282730000000001</v>
      </c>
      <c r="L25" s="67">
        <v>4.3763639999999997</v>
      </c>
      <c r="M25" s="61"/>
      <c r="N25" s="61"/>
      <c r="O25" s="9"/>
    </row>
    <row r="26" spans="1:15" ht="15" customHeight="1">
      <c r="A26" s="6"/>
      <c r="B26" s="6"/>
      <c r="C26" s="6"/>
      <c r="D26" s="6"/>
      <c r="E26" s="6"/>
      <c r="F26" s="6"/>
      <c r="G26" s="6"/>
      <c r="I26" s="6"/>
      <c r="J26" s="9" t="s">
        <v>59</v>
      </c>
      <c r="K26" s="67">
        <v>18.254549999999998</v>
      </c>
      <c r="L26" s="67">
        <v>6.2318179999999996</v>
      </c>
      <c r="M26" s="61"/>
      <c r="N26" s="61"/>
      <c r="O26" s="9"/>
    </row>
    <row r="27" spans="1:15" ht="15" customHeight="1">
      <c r="A27" s="6"/>
      <c r="B27" s="6"/>
      <c r="C27" s="6"/>
      <c r="D27" s="6"/>
      <c r="E27" s="6"/>
      <c r="F27" s="6"/>
      <c r="G27" s="6"/>
      <c r="I27" s="6"/>
      <c r="J27" s="9" t="s">
        <v>60</v>
      </c>
      <c r="K27" s="67">
        <v>21.862729999999999</v>
      </c>
      <c r="L27" s="67">
        <v>6.1563639999999999</v>
      </c>
      <c r="M27" s="61"/>
      <c r="N27" s="61"/>
      <c r="O27" s="9"/>
    </row>
    <row r="28" spans="1:15" ht="15" customHeight="1">
      <c r="A28" s="6"/>
      <c r="B28" s="6"/>
      <c r="C28" s="6"/>
      <c r="D28" s="6"/>
      <c r="E28" s="6"/>
      <c r="F28" s="6"/>
      <c r="G28" s="6"/>
      <c r="I28" s="6"/>
      <c r="J28" s="9" t="s">
        <v>61</v>
      </c>
      <c r="K28" s="67">
        <v>12.282730000000001</v>
      </c>
      <c r="L28" s="67">
        <v>4.2545450000000002</v>
      </c>
      <c r="M28" s="61"/>
      <c r="N28" s="61"/>
      <c r="O28" s="9"/>
    </row>
    <row r="29" spans="1:15" ht="15" customHeight="1">
      <c r="A29" s="6"/>
      <c r="B29" s="6"/>
      <c r="C29" s="6"/>
      <c r="D29" s="6"/>
      <c r="E29" s="6"/>
      <c r="F29" s="6"/>
      <c r="G29" s="6"/>
      <c r="I29" s="6"/>
      <c r="J29" s="9" t="s">
        <v>62</v>
      </c>
      <c r="K29" s="67">
        <v>12.282730000000001</v>
      </c>
      <c r="L29" s="67">
        <v>4.3809089999999999</v>
      </c>
      <c r="M29" s="61"/>
      <c r="N29" s="61"/>
      <c r="O29" s="9"/>
    </row>
    <row r="30" spans="1:15" ht="15" customHeight="1">
      <c r="A30" s="6"/>
      <c r="B30" s="6"/>
      <c r="C30" s="6"/>
      <c r="D30" s="6"/>
      <c r="E30" s="6"/>
      <c r="F30" s="6"/>
      <c r="G30" s="6"/>
      <c r="I30" s="6"/>
      <c r="J30" s="9" t="s">
        <v>63</v>
      </c>
      <c r="K30" s="67">
        <v>10.41455</v>
      </c>
      <c r="L30" s="67">
        <v>0.28272700000000001</v>
      </c>
      <c r="M30" s="61"/>
      <c r="N30" s="61"/>
      <c r="O30" s="9"/>
    </row>
    <row r="31" spans="1:15" ht="15" customHeight="1">
      <c r="A31" s="6"/>
      <c r="B31" s="6"/>
      <c r="C31" s="6"/>
      <c r="D31" s="6"/>
      <c r="E31" s="6"/>
      <c r="F31" s="6"/>
      <c r="G31" s="6"/>
      <c r="I31" s="6"/>
      <c r="J31" s="9" t="s">
        <v>64</v>
      </c>
      <c r="K31" s="67">
        <v>19.469090000000001</v>
      </c>
      <c r="L31" s="67">
        <v>5.8863640000000004</v>
      </c>
      <c r="M31" s="61"/>
      <c r="N31" s="61"/>
      <c r="O31" s="9"/>
    </row>
    <row r="32" spans="1:15" ht="15" customHeight="1">
      <c r="A32" s="6"/>
      <c r="B32" s="6"/>
      <c r="C32" s="6"/>
      <c r="D32" s="6"/>
      <c r="E32" s="6"/>
      <c r="F32" s="6"/>
      <c r="G32" s="6"/>
      <c r="I32" s="6"/>
      <c r="J32" s="9" t="s">
        <v>65</v>
      </c>
      <c r="K32" s="67">
        <v>14.59909</v>
      </c>
      <c r="L32" s="67">
        <v>5.6163639999999999</v>
      </c>
      <c r="M32" s="61"/>
      <c r="N32" s="61"/>
      <c r="O32" s="9"/>
    </row>
    <row r="33" spans="1:15" ht="15" customHeight="1">
      <c r="A33" s="6"/>
      <c r="B33" s="6"/>
      <c r="C33" s="6"/>
      <c r="D33" s="6"/>
      <c r="E33" s="6"/>
      <c r="F33" s="6"/>
      <c r="G33" s="6"/>
      <c r="I33" s="6"/>
      <c r="J33" s="9" t="s">
        <v>66</v>
      </c>
      <c r="K33" s="67">
        <v>7.6663639999999997</v>
      </c>
      <c r="L33" s="67">
        <v>-0.64090999999999998</v>
      </c>
      <c r="M33" s="61"/>
      <c r="N33" s="61"/>
      <c r="O33" s="9"/>
    </row>
    <row r="34" spans="1:15" ht="15" customHeight="1">
      <c r="A34" s="6"/>
      <c r="B34" s="6"/>
      <c r="C34" s="6"/>
      <c r="D34" s="6"/>
      <c r="E34" s="6"/>
      <c r="F34" s="6"/>
      <c r="G34" s="6"/>
      <c r="I34" s="6"/>
      <c r="J34" s="9" t="s">
        <v>67</v>
      </c>
      <c r="K34" s="67">
        <v>7.63</v>
      </c>
      <c r="L34" s="67">
        <v>-1.11182</v>
      </c>
      <c r="M34" s="61"/>
      <c r="N34" s="61"/>
      <c r="O34" s="9"/>
    </row>
    <row r="35" spans="1:15" ht="15" customHeight="1">
      <c r="A35" s="6"/>
      <c r="B35" s="6"/>
      <c r="C35" s="6"/>
      <c r="D35" s="6"/>
      <c r="E35" s="6"/>
      <c r="F35" s="6"/>
      <c r="G35" s="6"/>
      <c r="I35" s="6"/>
      <c r="J35" s="9" t="s">
        <v>68</v>
      </c>
      <c r="K35" s="67">
        <v>16.144549999999999</v>
      </c>
      <c r="L35" s="67">
        <v>5.8809089999999999</v>
      </c>
      <c r="M35" s="61"/>
      <c r="N35" s="61"/>
      <c r="O35" s="9"/>
    </row>
    <row r="36" spans="1:15" ht="15" customHeight="1">
      <c r="A36" s="6"/>
      <c r="B36" s="6"/>
      <c r="C36" s="6"/>
      <c r="D36" s="6"/>
      <c r="E36" s="6"/>
      <c r="F36" s="6"/>
      <c r="G36" s="6"/>
      <c r="I36" s="6"/>
      <c r="J36" s="9" t="s">
        <v>69</v>
      </c>
      <c r="K36" s="67">
        <v>22.463640000000002</v>
      </c>
      <c r="L36" s="67">
        <v>4.0436360000000002</v>
      </c>
      <c r="M36" s="61"/>
      <c r="N36" s="61"/>
      <c r="O36" s="9"/>
    </row>
    <row r="37" spans="1:15" ht="15" customHeight="1">
      <c r="A37" s="6"/>
      <c r="B37" s="6"/>
      <c r="C37" s="6"/>
      <c r="D37" s="6"/>
      <c r="E37" s="6"/>
      <c r="F37" s="6"/>
      <c r="G37" s="6"/>
      <c r="I37" s="6"/>
      <c r="J37" s="9" t="s">
        <v>70</v>
      </c>
      <c r="K37" s="67">
        <v>9.5954549999999994</v>
      </c>
      <c r="L37" s="67">
        <v>-0.76</v>
      </c>
      <c r="M37" s="61"/>
      <c r="N37" s="61"/>
      <c r="O37" s="9"/>
    </row>
    <row r="38" spans="1:15" ht="15" customHeight="1">
      <c r="A38" s="6"/>
      <c r="B38" s="6"/>
      <c r="C38" s="6"/>
      <c r="D38" s="6"/>
      <c r="E38" s="6"/>
      <c r="F38" s="6"/>
      <c r="G38" s="6"/>
      <c r="I38" s="6"/>
      <c r="J38" s="9" t="s">
        <v>71</v>
      </c>
      <c r="K38" s="67">
        <v>14.275460000000001</v>
      </c>
      <c r="L38" s="67">
        <v>6.5318180000000003</v>
      </c>
      <c r="M38" s="61"/>
      <c r="N38" s="61"/>
      <c r="O38" s="9"/>
    </row>
    <row r="39" spans="1:15" ht="15" customHeight="1">
      <c r="A39" s="6"/>
      <c r="B39" s="6"/>
      <c r="C39" s="6"/>
      <c r="D39" s="6"/>
      <c r="E39" s="6"/>
      <c r="F39" s="6"/>
      <c r="G39" s="6"/>
      <c r="I39" s="6"/>
      <c r="J39" s="9" t="s">
        <v>72</v>
      </c>
      <c r="K39" s="67">
        <v>12.63364</v>
      </c>
      <c r="L39" s="67">
        <v>4.8381819999999998</v>
      </c>
      <c r="M39" s="61"/>
      <c r="N39" s="61"/>
      <c r="O39" s="9"/>
    </row>
    <row r="40" spans="1:15" ht="15" customHeight="1">
      <c r="A40" s="6"/>
      <c r="B40" s="6"/>
      <c r="C40" s="6"/>
      <c r="D40" s="6"/>
      <c r="E40" s="6"/>
      <c r="F40" s="6"/>
      <c r="G40" s="6"/>
      <c r="I40" s="6"/>
      <c r="J40" s="9" t="s">
        <v>73</v>
      </c>
      <c r="K40" s="67">
        <v>10.80091</v>
      </c>
      <c r="L40" s="67">
        <v>3.2427269999999999</v>
      </c>
      <c r="M40" s="61"/>
      <c r="N40" s="61"/>
      <c r="O40" s="9"/>
    </row>
    <row r="41" spans="1:15" ht="15" customHeight="1">
      <c r="A41" s="6"/>
      <c r="B41" s="6"/>
      <c r="C41" s="6"/>
      <c r="D41" s="6"/>
      <c r="E41" s="6"/>
      <c r="F41" s="6"/>
      <c r="G41" s="6"/>
      <c r="I41" s="6"/>
      <c r="J41" s="9" t="s">
        <v>74</v>
      </c>
      <c r="K41" s="67">
        <v>12.55546</v>
      </c>
      <c r="L41" s="67">
        <v>4.76</v>
      </c>
      <c r="M41" s="61"/>
      <c r="N41" s="61"/>
      <c r="O41" s="9"/>
    </row>
    <row r="42" spans="1:15" ht="15" customHeight="1">
      <c r="A42" s="6"/>
      <c r="B42" s="6"/>
      <c r="C42" s="6"/>
      <c r="D42" s="6"/>
      <c r="E42" s="6"/>
      <c r="F42" s="6"/>
      <c r="G42" s="6"/>
      <c r="I42" s="6"/>
      <c r="J42" s="9" t="s">
        <v>75</v>
      </c>
      <c r="K42" s="67">
        <v>9.9263639999999995</v>
      </c>
      <c r="L42" s="67">
        <v>0.76818200000000003</v>
      </c>
      <c r="M42" s="61"/>
      <c r="N42" s="61"/>
      <c r="O42" s="9"/>
    </row>
    <row r="43" spans="1:15" ht="15" customHeight="1">
      <c r="J43" s="9" t="s">
        <v>76</v>
      </c>
      <c r="K43" s="67">
        <v>10.583640000000001</v>
      </c>
      <c r="L43" s="67">
        <v>3.965455</v>
      </c>
      <c r="M43" s="61"/>
      <c r="N43" s="61"/>
      <c r="O43" s="9"/>
    </row>
    <row r="44" spans="1:15" ht="15" customHeight="1">
      <c r="J44" s="9" t="s">
        <v>77</v>
      </c>
      <c r="K44" s="67">
        <v>11.05818</v>
      </c>
      <c r="L44" s="67">
        <v>3.2327270000000001</v>
      </c>
      <c r="M44" s="61"/>
      <c r="N44" s="61"/>
      <c r="O44" s="9"/>
    </row>
    <row r="45" spans="1:15" ht="15" customHeight="1">
      <c r="J45" s="9" t="s">
        <v>78</v>
      </c>
      <c r="K45" s="67">
        <v>12.06273</v>
      </c>
      <c r="L45" s="67">
        <v>4.1536359999999997</v>
      </c>
      <c r="M45" s="61"/>
      <c r="N45" s="61"/>
      <c r="O45" s="9"/>
    </row>
    <row r="46" spans="1:15" ht="15" customHeight="1">
      <c r="J46" s="9" t="s">
        <v>79</v>
      </c>
      <c r="K46" s="67">
        <v>10.86182</v>
      </c>
      <c r="L46" s="67">
        <v>3.2772730000000001</v>
      </c>
      <c r="M46" s="61"/>
      <c r="N46" s="61"/>
      <c r="O46" s="9"/>
    </row>
    <row r="47" spans="1:15" ht="15" customHeight="1">
      <c r="J47" s="9" t="s">
        <v>80</v>
      </c>
      <c r="K47" s="67">
        <v>18.567270000000001</v>
      </c>
      <c r="L47" s="67">
        <v>5.7263640000000002</v>
      </c>
      <c r="M47" s="61"/>
      <c r="N47" s="61"/>
      <c r="O47" s="9"/>
    </row>
    <row r="48" spans="1:15" ht="15" customHeight="1">
      <c r="J48" s="9" t="s">
        <v>81</v>
      </c>
      <c r="K48" s="67">
        <v>25.37182</v>
      </c>
      <c r="L48" s="67">
        <v>6.0681820000000002</v>
      </c>
      <c r="M48" s="61"/>
      <c r="N48" s="61"/>
      <c r="O48" s="9"/>
    </row>
    <row r="49" spans="10:15" ht="15" customHeight="1">
      <c r="J49" s="9" t="s">
        <v>82</v>
      </c>
      <c r="K49" s="67">
        <v>18.710909999999998</v>
      </c>
      <c r="L49" s="67">
        <v>3.3209089999999999</v>
      </c>
      <c r="M49" s="61"/>
      <c r="N49" s="61"/>
      <c r="O49" s="9"/>
    </row>
    <row r="50" spans="10:15" ht="15" customHeight="1">
      <c r="J50" s="9" t="s">
        <v>83</v>
      </c>
      <c r="K50" s="67">
        <v>12.583640000000001</v>
      </c>
      <c r="L50" s="67">
        <v>4.0181820000000004</v>
      </c>
      <c r="M50" s="61"/>
      <c r="N50" s="61"/>
      <c r="O50" s="9"/>
    </row>
    <row r="51" spans="10:15" ht="15" customHeight="1">
      <c r="J51" s="9" t="s">
        <v>84</v>
      </c>
      <c r="K51" s="67">
        <v>22.086359999999999</v>
      </c>
      <c r="L51" s="67">
        <v>3.8936359999999999</v>
      </c>
      <c r="M51" s="61"/>
      <c r="N51" s="61"/>
      <c r="O51" s="9"/>
    </row>
    <row r="52" spans="10:15" ht="15" customHeight="1">
      <c r="J52" s="9" t="s">
        <v>85</v>
      </c>
      <c r="K52" s="67">
        <v>12.282730000000001</v>
      </c>
      <c r="L52" s="67">
        <v>4.3736360000000003</v>
      </c>
      <c r="M52" s="61"/>
      <c r="N52" s="61"/>
      <c r="O52" s="9"/>
    </row>
    <row r="53" spans="10:15" ht="15" customHeight="1">
      <c r="J53" s="9" t="s">
        <v>86</v>
      </c>
      <c r="K53" s="67">
        <v>18.999089999999999</v>
      </c>
      <c r="L53" s="67">
        <v>5.9518180000000003</v>
      </c>
      <c r="M53" s="61"/>
      <c r="N53" s="61"/>
      <c r="O53" s="9"/>
    </row>
    <row r="54" spans="10:15" ht="15" customHeight="1">
      <c r="J54" s="9" t="s">
        <v>87</v>
      </c>
      <c r="K54" s="67">
        <v>15.61727</v>
      </c>
      <c r="L54" s="67">
        <v>5.93</v>
      </c>
      <c r="M54" s="61"/>
      <c r="N54" s="61"/>
      <c r="O54" s="9"/>
    </row>
    <row r="55" spans="10:15" ht="15" customHeight="1">
      <c r="J55" s="9" t="s">
        <v>88</v>
      </c>
      <c r="K55" s="67">
        <v>14.649089999999999</v>
      </c>
      <c r="L55" s="67">
        <v>4.8854550000000003</v>
      </c>
      <c r="M55" s="61"/>
      <c r="N55" s="61"/>
      <c r="O55" s="9"/>
    </row>
    <row r="56" spans="10:15" ht="15" customHeight="1">
      <c r="J56" s="9" t="s">
        <v>89</v>
      </c>
      <c r="K56" s="67">
        <v>16.01727</v>
      </c>
      <c r="L56" s="67">
        <v>5.5672730000000001</v>
      </c>
      <c r="M56" s="61"/>
      <c r="N56" s="61"/>
      <c r="O56" s="9"/>
    </row>
    <row r="57" spans="10:15" ht="15" customHeight="1">
      <c r="J57" s="9" t="s">
        <v>90</v>
      </c>
      <c r="K57" s="67">
        <v>20.72091</v>
      </c>
      <c r="L57" s="67">
        <v>6.72</v>
      </c>
      <c r="M57" s="61"/>
      <c r="N57" s="61"/>
      <c r="O57" s="9"/>
    </row>
    <row r="58" spans="10:15" ht="15" customHeight="1">
      <c r="J58" s="9" t="s">
        <v>91</v>
      </c>
      <c r="K58" s="67">
        <v>17.39546</v>
      </c>
      <c r="L58" s="67">
        <v>0.96181799999999995</v>
      </c>
      <c r="M58" s="61"/>
      <c r="N58" s="61"/>
      <c r="O58" s="9"/>
    </row>
    <row r="59" spans="10:15" ht="15" customHeight="1">
      <c r="J59" s="9" t="s">
        <v>92</v>
      </c>
      <c r="K59" s="67">
        <v>16.01727</v>
      </c>
      <c r="L59" s="67">
        <v>5.5627269999999998</v>
      </c>
      <c r="M59" s="61"/>
      <c r="N59" s="61"/>
      <c r="O59" s="9"/>
    </row>
    <row r="60" spans="10:15" ht="15" customHeight="1">
      <c r="J60" s="9" t="s">
        <v>93</v>
      </c>
      <c r="K60" s="67">
        <v>21.545459999999999</v>
      </c>
      <c r="L60" s="67">
        <v>2.57</v>
      </c>
      <c r="M60" s="12"/>
      <c r="N60" s="9"/>
      <c r="O60" s="9"/>
    </row>
    <row r="61" spans="10:15" ht="15" customHeight="1">
      <c r="J61" s="9" t="s">
        <v>94</v>
      </c>
      <c r="K61" s="67">
        <v>22.48</v>
      </c>
      <c r="L61" s="67">
        <v>5.01</v>
      </c>
      <c r="M61" s="12"/>
      <c r="N61" s="9"/>
      <c r="O61" s="9"/>
    </row>
    <row r="62" spans="10:15" ht="15" customHeight="1">
      <c r="J62" s="9" t="s">
        <v>95</v>
      </c>
      <c r="K62" s="67">
        <v>14.013640000000001</v>
      </c>
      <c r="L62" s="67">
        <v>5.5772729999999999</v>
      </c>
      <c r="M62" s="12"/>
      <c r="N62" s="9"/>
      <c r="O62" s="9"/>
    </row>
    <row r="63" spans="10:15" ht="15" customHeight="1">
      <c r="J63" s="9" t="s">
        <v>96</v>
      </c>
      <c r="K63" s="67">
        <v>19.76182</v>
      </c>
      <c r="L63" s="67">
        <v>4.4518180000000003</v>
      </c>
      <c r="M63" s="12"/>
      <c r="N63" s="9"/>
      <c r="O63" s="9"/>
    </row>
    <row r="64" spans="10:15" ht="15" customHeight="1">
      <c r="J64" s="9" t="s">
        <v>97</v>
      </c>
      <c r="K64" s="67">
        <v>13.835459999999999</v>
      </c>
      <c r="L64" s="67">
        <v>5.7690910000000004</v>
      </c>
      <c r="M64" s="12"/>
      <c r="N64" s="9"/>
      <c r="O64" s="9"/>
    </row>
    <row r="65" spans="10:15" ht="15" customHeight="1">
      <c r="J65" s="9" t="s">
        <v>98</v>
      </c>
      <c r="K65" s="67">
        <v>12.32546</v>
      </c>
      <c r="L65" s="67">
        <v>4.92</v>
      </c>
      <c r="M65" s="12"/>
      <c r="N65" s="9"/>
      <c r="O65" s="9"/>
    </row>
    <row r="66" spans="10:15" ht="15" customHeight="1">
      <c r="J66" s="9" t="s">
        <v>99</v>
      </c>
      <c r="K66" s="67">
        <v>16.056360000000002</v>
      </c>
      <c r="L66" s="67">
        <v>5.7818180000000003</v>
      </c>
      <c r="M66" s="12"/>
      <c r="N66" s="9"/>
      <c r="O66" s="9"/>
    </row>
    <row r="67" spans="10:15" ht="15" customHeight="1">
      <c r="J67" s="9" t="s">
        <v>100</v>
      </c>
      <c r="K67" s="67">
        <v>14.166359999999999</v>
      </c>
      <c r="L67" s="67">
        <v>4.7481819999999999</v>
      </c>
      <c r="M67" s="12"/>
      <c r="N67" s="9"/>
      <c r="O67" s="9"/>
    </row>
    <row r="68" spans="10:15" ht="15" customHeight="1">
      <c r="J68" s="60" t="s">
        <v>101</v>
      </c>
      <c r="K68" s="67">
        <v>9.59</v>
      </c>
      <c r="L68" s="67">
        <v>-0.54545999999999994</v>
      </c>
      <c r="M68" s="9"/>
      <c r="N68" s="9"/>
      <c r="O68" s="9"/>
    </row>
    <row r="69" spans="10:15" ht="15" customHeight="1">
      <c r="J69" s="4" t="s">
        <v>102</v>
      </c>
      <c r="K69" s="67">
        <v>11.60727</v>
      </c>
      <c r="L69" s="67">
        <v>3.6090909999999998</v>
      </c>
    </row>
    <row r="70" spans="10:15" ht="15" customHeight="1">
      <c r="J70" s="4" t="s">
        <v>103</v>
      </c>
      <c r="K70" s="67">
        <v>19.826360000000001</v>
      </c>
      <c r="L70" s="67">
        <v>-0.96726999999999996</v>
      </c>
    </row>
    <row r="71" spans="10:15" ht="15" customHeight="1">
      <c r="J71" s="4" t="s">
        <v>104</v>
      </c>
      <c r="K71" s="67">
        <v>12.282730000000001</v>
      </c>
      <c r="L71" s="67">
        <v>4.367273</v>
      </c>
    </row>
    <row r="72" spans="10:15" ht="15" customHeight="1">
      <c r="J72" s="4" t="s">
        <v>105</v>
      </c>
      <c r="K72" s="67">
        <v>12.282730000000001</v>
      </c>
      <c r="L72" s="67">
        <v>4.3727270000000003</v>
      </c>
    </row>
    <row r="73" spans="10:15" ht="15" customHeight="1">
      <c r="J73" s="4" t="s">
        <v>106</v>
      </c>
      <c r="K73" s="67">
        <v>12.282730000000001</v>
      </c>
      <c r="L73" s="67">
        <v>4.3718180000000002</v>
      </c>
    </row>
    <row r="74" spans="10:15" ht="15" customHeight="1">
      <c r="J74" s="4" t="s">
        <v>107</v>
      </c>
      <c r="K74" s="67">
        <v>18.399999999999999</v>
      </c>
      <c r="L74" s="67">
        <v>6.3881819999999996</v>
      </c>
    </row>
    <row r="75" spans="10:15" ht="15" customHeight="1">
      <c r="J75" s="4" t="s">
        <v>108</v>
      </c>
      <c r="K75" s="67">
        <v>12.282730000000001</v>
      </c>
      <c r="L75" s="67">
        <v>4.367273</v>
      </c>
    </row>
    <row r="76" spans="10:15" ht="15" customHeight="1">
      <c r="J76" s="4" t="s">
        <v>109</v>
      </c>
      <c r="K76" s="67">
        <v>22.859089999999998</v>
      </c>
      <c r="L76" s="67">
        <v>4.3718180000000002</v>
      </c>
    </row>
    <row r="77" spans="10:15" ht="15" customHeight="1">
      <c r="J77" s="4" t="s">
        <v>110</v>
      </c>
      <c r="K77" s="67">
        <v>14.20182</v>
      </c>
      <c r="L77" s="67">
        <v>5.46</v>
      </c>
    </row>
    <row r="78" spans="10:15" ht="15" customHeight="1">
      <c r="J78" s="4" t="s">
        <v>111</v>
      </c>
      <c r="K78" s="67">
        <v>13.34727</v>
      </c>
      <c r="L78" s="67">
        <v>6.19</v>
      </c>
    </row>
    <row r="79" spans="10:15" ht="15" customHeight="1">
      <c r="J79" s="4" t="s">
        <v>112</v>
      </c>
      <c r="K79" s="67">
        <v>20.07818</v>
      </c>
      <c r="L79" s="67">
        <v>-3.6345499999999999</v>
      </c>
    </row>
    <row r="80" spans="10:15" ht="15" customHeight="1">
      <c r="J80" s="4" t="s">
        <v>113</v>
      </c>
      <c r="K80" s="67">
        <v>13.75727</v>
      </c>
      <c r="L80" s="67">
        <v>4.7209089999999998</v>
      </c>
    </row>
    <row r="81" spans="10:12" ht="15" customHeight="1">
      <c r="J81" s="4" t="s">
        <v>114</v>
      </c>
      <c r="K81" s="67">
        <v>12.56818</v>
      </c>
      <c r="L81" s="67">
        <v>1.878182</v>
      </c>
    </row>
    <row r="82" spans="10:12" ht="15" customHeight="1">
      <c r="J82" s="4" t="s">
        <v>115</v>
      </c>
      <c r="K82" s="67">
        <v>24.503640000000001</v>
      </c>
      <c r="L82" s="67">
        <v>6.2536360000000002</v>
      </c>
    </row>
    <row r="83" spans="10:12" ht="15" customHeight="1">
      <c r="J83" s="4" t="s">
        <v>116</v>
      </c>
      <c r="K83" s="67">
        <v>12.47</v>
      </c>
      <c r="L83" s="67">
        <v>4.6263639999999997</v>
      </c>
    </row>
    <row r="84" spans="10:12" ht="15" customHeight="1">
      <c r="J84" s="4" t="s">
        <v>117</v>
      </c>
      <c r="K84" s="67">
        <v>20.969090000000001</v>
      </c>
      <c r="L84" s="67">
        <v>9.8309090000000001</v>
      </c>
    </row>
    <row r="85" spans="10:12" ht="15" customHeight="1">
      <c r="J85" s="4" t="s">
        <v>118</v>
      </c>
      <c r="K85" s="67">
        <v>12.282730000000001</v>
      </c>
      <c r="L85" s="67">
        <v>4.3690910000000001</v>
      </c>
    </row>
    <row r="86" spans="10:12" ht="15" customHeight="1">
      <c r="J86" s="4" t="s">
        <v>119</v>
      </c>
      <c r="K86" s="67">
        <v>13.962730000000001</v>
      </c>
      <c r="L86" s="67">
        <v>5.1436359999999999</v>
      </c>
    </row>
    <row r="87" spans="10:12" ht="15" customHeight="1">
      <c r="J87" s="4" t="s">
        <v>120</v>
      </c>
      <c r="K87" s="67">
        <v>16.758179999999999</v>
      </c>
      <c r="L87" s="67">
        <v>5.7527270000000001</v>
      </c>
    </row>
    <row r="88" spans="10:12" ht="15" customHeight="1">
      <c r="J88" s="4" t="s">
        <v>121</v>
      </c>
      <c r="K88" s="67">
        <v>16.987269999999999</v>
      </c>
      <c r="L88" s="67">
        <v>5.5854549999999996</v>
      </c>
    </row>
    <row r="89" spans="10:12" ht="15" customHeight="1">
      <c r="J89" s="4" t="s">
        <v>122</v>
      </c>
      <c r="K89" s="67">
        <v>12.72</v>
      </c>
      <c r="L89" s="67">
        <v>4.4836359999999997</v>
      </c>
    </row>
    <row r="90" spans="10:12" ht="15" customHeight="1">
      <c r="J90" s="4" t="s">
        <v>123</v>
      </c>
      <c r="K90" s="67">
        <v>18.39273</v>
      </c>
      <c r="L90" s="67">
        <v>6.0036360000000002</v>
      </c>
    </row>
    <row r="91" spans="10:12" ht="15" customHeight="1">
      <c r="J91" s="4" t="s">
        <v>124</v>
      </c>
      <c r="K91" s="67">
        <v>13.32455</v>
      </c>
      <c r="L91" s="67">
        <v>5.53</v>
      </c>
    </row>
    <row r="92" spans="10:12" ht="15" customHeight="1">
      <c r="J92" s="4" t="s">
        <v>125</v>
      </c>
      <c r="K92" s="67">
        <v>15.94455</v>
      </c>
      <c r="L92" s="67">
        <v>5.6445449999999999</v>
      </c>
    </row>
    <row r="93" spans="10:12" ht="15" customHeight="1">
      <c r="J93" s="4" t="s">
        <v>126</v>
      </c>
      <c r="K93" s="67">
        <v>11.491820000000001</v>
      </c>
      <c r="L93" s="67">
        <v>1.5545450000000001</v>
      </c>
    </row>
    <row r="94" spans="10:12" ht="15" customHeight="1">
      <c r="J94" s="4" t="s">
        <v>127</v>
      </c>
      <c r="K94" s="67">
        <v>13.348179999999999</v>
      </c>
      <c r="L94" s="67">
        <v>5.4045449999999997</v>
      </c>
    </row>
    <row r="95" spans="10:12" ht="15" customHeight="1">
      <c r="J95" s="4" t="s">
        <v>128</v>
      </c>
      <c r="K95" s="67">
        <v>10.20546</v>
      </c>
      <c r="L95" s="67">
        <v>0.11272699999999999</v>
      </c>
    </row>
    <row r="96" spans="10:12" ht="15" customHeight="1">
      <c r="J96" s="4" t="s">
        <v>129</v>
      </c>
      <c r="K96" s="67">
        <v>15.79818</v>
      </c>
      <c r="L96" s="67">
        <v>5.7709089999999996</v>
      </c>
    </row>
    <row r="97" spans="10:12" ht="15" customHeight="1">
      <c r="J97" s="4" t="s">
        <v>130</v>
      </c>
      <c r="K97" s="67">
        <v>16.419090000000001</v>
      </c>
      <c r="L97" s="67">
        <v>5.6954549999999999</v>
      </c>
    </row>
    <row r="98" spans="10:12" ht="15" customHeight="1">
      <c r="J98" s="4" t="s">
        <v>131</v>
      </c>
      <c r="K98" s="67">
        <v>14.07091</v>
      </c>
      <c r="L98" s="67">
        <v>4.4727269999999999</v>
      </c>
    </row>
    <row r="99" spans="10:12" ht="15" customHeight="1">
      <c r="J99" s="4" t="s">
        <v>132</v>
      </c>
      <c r="K99" s="67">
        <v>10.130000000000001</v>
      </c>
      <c r="L99" s="67">
        <v>2.7454550000000002</v>
      </c>
    </row>
    <row r="100" spans="10:12" ht="15" customHeight="1">
      <c r="J100" s="4" t="s">
        <v>133</v>
      </c>
      <c r="K100" s="67">
        <v>18.022729999999999</v>
      </c>
      <c r="L100" s="67">
        <v>6.4172729999999998</v>
      </c>
    </row>
    <row r="101" spans="10:12" ht="15" customHeight="1">
      <c r="J101" s="4" t="s">
        <v>134</v>
      </c>
      <c r="K101" s="67">
        <v>20.44455</v>
      </c>
      <c r="L101" s="67">
        <v>3.7736360000000002</v>
      </c>
    </row>
    <row r="102" spans="10:12" ht="15" customHeight="1">
      <c r="J102" s="4" t="s">
        <v>135</v>
      </c>
      <c r="K102" s="67">
        <v>17.926359999999999</v>
      </c>
      <c r="L102" s="67">
        <v>4.2327269999999997</v>
      </c>
    </row>
    <row r="103" spans="10:12" ht="15" customHeight="1">
      <c r="J103" s="4" t="s">
        <v>136</v>
      </c>
      <c r="K103" s="67">
        <v>14.275460000000001</v>
      </c>
      <c r="L103" s="67">
        <v>5.775455</v>
      </c>
    </row>
    <row r="104" spans="10:12" ht="15" customHeight="1">
      <c r="J104" s="4" t="s">
        <v>137</v>
      </c>
      <c r="K104" s="67">
        <v>13.52</v>
      </c>
      <c r="L104" s="67">
        <v>4.3472730000000004</v>
      </c>
    </row>
    <row r="105" spans="10:12" ht="15" customHeight="1">
      <c r="J105" s="4" t="s">
        <v>138</v>
      </c>
      <c r="K105" s="67">
        <v>17.754549999999998</v>
      </c>
      <c r="L105" s="67">
        <v>6.2136360000000002</v>
      </c>
    </row>
    <row r="106" spans="10:12" ht="15" customHeight="1">
      <c r="J106" s="4" t="s">
        <v>139</v>
      </c>
      <c r="K106" s="67">
        <v>12.474550000000001</v>
      </c>
      <c r="L106" s="67">
        <v>3.7963640000000001</v>
      </c>
    </row>
    <row r="107" spans="10:12" ht="15" customHeight="1">
      <c r="J107" s="4" t="s">
        <v>140</v>
      </c>
      <c r="K107" s="67">
        <v>16.91818</v>
      </c>
      <c r="L107" s="67">
        <v>5.381818</v>
      </c>
    </row>
    <row r="108" spans="10:12" ht="15" customHeight="1">
      <c r="J108" s="4" t="s">
        <v>141</v>
      </c>
      <c r="K108" s="67">
        <v>8.65</v>
      </c>
      <c r="L108" s="67">
        <v>-0.37546000000000002</v>
      </c>
    </row>
    <row r="109" spans="10:12" ht="15" customHeight="1">
      <c r="J109" s="4" t="s">
        <v>142</v>
      </c>
      <c r="K109" s="67">
        <v>19.66</v>
      </c>
      <c r="L109" s="67">
        <v>6.2618179999999999</v>
      </c>
    </row>
    <row r="110" spans="10:12" ht="15" customHeight="1">
      <c r="J110" s="4" t="s">
        <v>143</v>
      </c>
      <c r="K110" s="67">
        <v>16.34</v>
      </c>
      <c r="L110" s="67">
        <v>5.9</v>
      </c>
    </row>
    <row r="111" spans="10:12" ht="15" customHeight="1">
      <c r="J111" s="4" t="s">
        <v>144</v>
      </c>
      <c r="K111" s="67">
        <v>20.538180000000001</v>
      </c>
      <c r="L111" s="67">
        <v>11.58</v>
      </c>
    </row>
    <row r="112" spans="10:12" ht="15" customHeight="1">
      <c r="J112" s="4" t="s">
        <v>145</v>
      </c>
      <c r="K112" s="67">
        <v>13.98</v>
      </c>
      <c r="L112" s="67">
        <v>3.3645450000000001</v>
      </c>
    </row>
    <row r="113" spans="10:12" ht="15" customHeight="1">
      <c r="J113" s="4" t="s">
        <v>146</v>
      </c>
      <c r="K113" s="67">
        <v>16.406359999999999</v>
      </c>
      <c r="L113" s="67">
        <v>6.131818</v>
      </c>
    </row>
    <row r="114" spans="10:12" ht="15" customHeight="1">
      <c r="J114" s="4" t="s">
        <v>147</v>
      </c>
      <c r="K114" s="67">
        <v>14.38091</v>
      </c>
      <c r="L114" s="67">
        <v>5.8518179999999997</v>
      </c>
    </row>
    <row r="115" spans="10:12" ht="15" customHeight="1">
      <c r="J115" s="4" t="s">
        <v>148</v>
      </c>
      <c r="K115" s="67">
        <v>8.7427270000000004</v>
      </c>
      <c r="L115" s="67">
        <v>-0.92727000000000004</v>
      </c>
    </row>
    <row r="116" spans="10:12" ht="15" customHeight="1">
      <c r="J116" s="4" t="s">
        <v>149</v>
      </c>
      <c r="K116" s="67">
        <v>16.54909</v>
      </c>
      <c r="L116" s="67">
        <v>5.9245450000000002</v>
      </c>
    </row>
    <row r="117" spans="10:12" ht="15" customHeight="1">
      <c r="J117" s="4" t="s">
        <v>150</v>
      </c>
      <c r="K117" s="67">
        <v>14.50182</v>
      </c>
      <c r="L117" s="67">
        <v>5.025455</v>
      </c>
    </row>
    <row r="118" spans="10:12" ht="15" customHeight="1">
      <c r="J118" s="4" t="s">
        <v>151</v>
      </c>
      <c r="K118" s="67">
        <v>11.56818</v>
      </c>
      <c r="L118" s="67">
        <v>0.64</v>
      </c>
    </row>
    <row r="119" spans="10:12" ht="15" customHeight="1">
      <c r="J119" s="4" t="s">
        <v>152</v>
      </c>
      <c r="K119" s="67">
        <v>16.659089999999999</v>
      </c>
      <c r="L119" s="67">
        <v>5.43</v>
      </c>
    </row>
    <row r="120" spans="10:12" ht="15" customHeight="1">
      <c r="J120" s="4" t="s">
        <v>153</v>
      </c>
      <c r="K120" s="67">
        <v>6.4409090000000004</v>
      </c>
      <c r="L120" s="67">
        <v>-1.1245499999999999</v>
      </c>
    </row>
    <row r="121" spans="10:12" ht="15" customHeight="1">
      <c r="J121" s="4" t="s">
        <v>154</v>
      </c>
      <c r="K121" s="67">
        <v>15.981820000000001</v>
      </c>
      <c r="L121" s="67">
        <v>5.73</v>
      </c>
    </row>
    <row r="122" spans="10:12" ht="15" customHeight="1">
      <c r="J122" s="4" t="s">
        <v>155</v>
      </c>
      <c r="K122" s="67">
        <v>14.307270000000001</v>
      </c>
      <c r="L122" s="67">
        <v>5.4336359999999999</v>
      </c>
    </row>
    <row r="123" spans="10:12" ht="15" customHeight="1">
      <c r="J123" s="4" t="s">
        <v>156</v>
      </c>
      <c r="K123" s="67">
        <v>12.282730000000001</v>
      </c>
      <c r="L123" s="67">
        <v>4.3627269999999996</v>
      </c>
    </row>
    <row r="124" spans="10:12" ht="15" customHeight="1">
      <c r="J124" s="4" t="s">
        <v>157</v>
      </c>
      <c r="K124" s="67">
        <v>22.639089999999999</v>
      </c>
      <c r="L124" s="67">
        <v>6.3109089999999997</v>
      </c>
    </row>
    <row r="125" spans="10:12" ht="15" customHeight="1">
      <c r="J125" s="4" t="s">
        <v>158</v>
      </c>
      <c r="K125" s="67">
        <v>24.20364</v>
      </c>
      <c r="L125" s="67">
        <v>3.744545</v>
      </c>
    </row>
    <row r="126" spans="10:12" ht="15" customHeight="1">
      <c r="J126" s="4" t="s">
        <v>159</v>
      </c>
      <c r="K126" s="67">
        <v>16.442730000000001</v>
      </c>
      <c r="L126" s="67">
        <v>5.8172730000000001</v>
      </c>
    </row>
    <row r="127" spans="10:12" ht="15" customHeight="1">
      <c r="J127" s="4" t="s">
        <v>160</v>
      </c>
      <c r="K127" s="67">
        <v>19.643640000000001</v>
      </c>
      <c r="L127" s="67">
        <v>6.1636360000000003</v>
      </c>
    </row>
    <row r="128" spans="10:12" ht="15" customHeight="1">
      <c r="J128" s="4" t="s">
        <v>161</v>
      </c>
      <c r="K128" s="67">
        <v>8.77</v>
      </c>
      <c r="L128" s="67">
        <v>1.426364</v>
      </c>
    </row>
    <row r="129" spans="10:12" ht="15" customHeight="1">
      <c r="J129" s="4" t="s">
        <v>162</v>
      </c>
      <c r="K129" s="67">
        <v>17.102730000000001</v>
      </c>
      <c r="L129" s="67">
        <v>5.6063640000000001</v>
      </c>
    </row>
    <row r="130" spans="10:12" ht="15" customHeight="1">
      <c r="J130" s="4" t="s">
        <v>163</v>
      </c>
      <c r="K130" s="67">
        <v>12.282730000000001</v>
      </c>
      <c r="L130" s="67">
        <v>4.3645449999999997</v>
      </c>
    </row>
    <row r="131" spans="10:12" ht="15" customHeight="1">
      <c r="J131" s="4" t="s">
        <v>164</v>
      </c>
      <c r="K131" s="67">
        <v>10.09273</v>
      </c>
      <c r="L131" s="67">
        <v>1.2727269999999999</v>
      </c>
    </row>
    <row r="132" spans="10:12" ht="15" customHeight="1">
      <c r="J132" s="4" t="s">
        <v>165</v>
      </c>
      <c r="K132" s="67">
        <v>13.33182</v>
      </c>
      <c r="L132" s="67">
        <v>4.7981819999999997</v>
      </c>
    </row>
    <row r="133" spans="10:12" ht="15" customHeight="1">
      <c r="J133" s="4" t="s">
        <v>166</v>
      </c>
      <c r="K133" s="67">
        <v>12.84182</v>
      </c>
      <c r="L133" s="67">
        <v>5.8881819999999996</v>
      </c>
    </row>
    <row r="134" spans="10:12" ht="15" customHeight="1">
      <c r="J134" s="4" t="s">
        <v>167</v>
      </c>
      <c r="K134" s="67">
        <v>19.86909</v>
      </c>
      <c r="L134" s="67">
        <v>-0.96272999999999997</v>
      </c>
    </row>
    <row r="135" spans="10:12" ht="15" customHeight="1">
      <c r="J135" s="4" t="s">
        <v>168</v>
      </c>
      <c r="K135" s="67">
        <v>18.946359999999999</v>
      </c>
      <c r="L135" s="67">
        <v>3.3409089999999999</v>
      </c>
    </row>
    <row r="136" spans="10:12" ht="15" customHeight="1">
      <c r="J136" s="4" t="s">
        <v>169</v>
      </c>
      <c r="K136" s="67">
        <v>12.282730000000001</v>
      </c>
      <c r="L136" s="67">
        <v>4.368182</v>
      </c>
    </row>
    <row r="137" spans="10:12" ht="15" customHeight="1">
      <c r="J137" s="4" t="s">
        <v>170</v>
      </c>
      <c r="K137" s="67">
        <v>9.0109089999999998</v>
      </c>
      <c r="L137" s="67">
        <v>2.1163639999999999</v>
      </c>
    </row>
    <row r="138" spans="10:12" ht="15" customHeight="1">
      <c r="J138" s="4" t="s">
        <v>171</v>
      </c>
      <c r="K138" s="67">
        <v>16.110910000000001</v>
      </c>
      <c r="L138" s="67">
        <v>5.934545</v>
      </c>
    </row>
    <row r="139" spans="10:12" ht="15" customHeight="1">
      <c r="J139" s="4" t="s">
        <v>172</v>
      </c>
      <c r="K139" s="67">
        <v>16.72364</v>
      </c>
      <c r="L139" s="67">
        <v>3.2581820000000001</v>
      </c>
    </row>
    <row r="140" spans="10:12" ht="15" customHeight="1">
      <c r="J140" s="4" t="s">
        <v>173</v>
      </c>
      <c r="K140" s="67">
        <v>11.45818</v>
      </c>
      <c r="L140" s="67">
        <v>0.95272699999999999</v>
      </c>
    </row>
    <row r="141" spans="10:12" ht="15" customHeight="1">
      <c r="J141" s="4" t="s">
        <v>174</v>
      </c>
      <c r="K141" s="67">
        <v>10.45818</v>
      </c>
      <c r="L141" s="67">
        <v>1.6490910000000001</v>
      </c>
    </row>
    <row r="142" spans="10:12" ht="15" customHeight="1">
      <c r="J142" s="4" t="s">
        <v>175</v>
      </c>
      <c r="K142" s="67">
        <v>15.72818</v>
      </c>
      <c r="L142" s="67">
        <v>5.64</v>
      </c>
    </row>
    <row r="143" spans="10:12" ht="15" customHeight="1">
      <c r="J143" s="4" t="s">
        <v>176</v>
      </c>
      <c r="K143" s="67">
        <v>13.38546</v>
      </c>
      <c r="L143" s="67">
        <v>5.2318179999999996</v>
      </c>
    </row>
    <row r="144" spans="10:12" ht="15" customHeight="1">
      <c r="J144" s="4" t="s">
        <v>177</v>
      </c>
      <c r="K144" s="67">
        <v>16.877269999999999</v>
      </c>
      <c r="L144" s="67">
        <v>5.3645449999999997</v>
      </c>
    </row>
    <row r="145" spans="10:12" ht="15" customHeight="1">
      <c r="J145" s="4" t="s">
        <v>178</v>
      </c>
      <c r="K145" s="67">
        <v>15.381819999999999</v>
      </c>
      <c r="L145" s="67">
        <v>5.5463639999999996</v>
      </c>
    </row>
    <row r="146" spans="10:12" ht="15" customHeight="1">
      <c r="J146" s="4" t="s">
        <v>179</v>
      </c>
      <c r="K146" s="67">
        <v>10.61364</v>
      </c>
      <c r="L146" s="67">
        <v>4.8090909999999996</v>
      </c>
    </row>
    <row r="147" spans="10:12" ht="15" customHeight="1">
      <c r="J147" s="4" t="s">
        <v>180</v>
      </c>
      <c r="K147" s="67">
        <v>14.94</v>
      </c>
      <c r="L147" s="67">
        <v>4.4581819999999999</v>
      </c>
    </row>
    <row r="148" spans="10:12" ht="15" customHeight="1">
      <c r="J148" s="4" t="s">
        <v>181</v>
      </c>
      <c r="K148" s="67">
        <v>15.50727</v>
      </c>
      <c r="L148" s="67">
        <v>6.0436360000000002</v>
      </c>
    </row>
    <row r="149" spans="10:12" ht="15" customHeight="1">
      <c r="J149" s="4" t="s">
        <v>182</v>
      </c>
      <c r="K149" s="67">
        <v>17.5</v>
      </c>
      <c r="L149" s="67">
        <v>1.2190909999999999</v>
      </c>
    </row>
    <row r="150" spans="10:12" ht="15" customHeight="1">
      <c r="J150" s="4" t="s">
        <v>183</v>
      </c>
      <c r="K150" s="67">
        <v>12.282730000000001</v>
      </c>
      <c r="L150" s="67">
        <v>4.3618180000000004</v>
      </c>
    </row>
    <row r="151" spans="10:12" ht="15" customHeight="1">
      <c r="J151" s="4" t="s">
        <v>184</v>
      </c>
      <c r="K151" s="67">
        <v>24.16</v>
      </c>
      <c r="L151" s="67">
        <v>9.33</v>
      </c>
    </row>
    <row r="152" spans="10:12" ht="15" customHeight="1">
      <c r="J152" s="4" t="s">
        <v>185</v>
      </c>
      <c r="K152" s="67">
        <v>22.68909</v>
      </c>
      <c r="L152" s="67">
        <v>6.4827269999999997</v>
      </c>
    </row>
    <row r="153" spans="10:12" ht="15" customHeight="1">
      <c r="J153" s="4" t="s">
        <v>186</v>
      </c>
      <c r="K153" s="67">
        <v>23.97</v>
      </c>
      <c r="L153" s="67">
        <v>5.841818</v>
      </c>
    </row>
    <row r="154" spans="10:12" ht="15" customHeight="1">
      <c r="J154" s="4" t="s">
        <v>187</v>
      </c>
      <c r="K154" s="67">
        <v>8.158182</v>
      </c>
      <c r="L154" s="67">
        <v>-0.30273</v>
      </c>
    </row>
    <row r="155" spans="10:12" ht="15" customHeight="1">
      <c r="J155" s="4" t="s">
        <v>188</v>
      </c>
      <c r="K155" s="67">
        <v>12.13</v>
      </c>
      <c r="L155" s="67">
        <v>3.02</v>
      </c>
    </row>
    <row r="156" spans="10:12" ht="15" customHeight="1">
      <c r="J156" s="4" t="s">
        <v>189</v>
      </c>
      <c r="K156" s="67">
        <v>10.32</v>
      </c>
      <c r="L156" s="67">
        <v>4.7854549999999998</v>
      </c>
    </row>
    <row r="157" spans="10:12" ht="15" customHeight="1">
      <c r="J157" s="4" t="s">
        <v>190</v>
      </c>
      <c r="K157" s="67">
        <v>12.31091</v>
      </c>
      <c r="L157" s="67">
        <v>4.6163639999999999</v>
      </c>
    </row>
    <row r="158" spans="10:12" ht="15" customHeight="1">
      <c r="J158" s="4" t="s">
        <v>191</v>
      </c>
      <c r="K158" s="67">
        <v>11.81</v>
      </c>
      <c r="L158" s="67">
        <v>4.6863640000000002</v>
      </c>
    </row>
    <row r="159" spans="10:12" ht="15" customHeight="1">
      <c r="J159" s="4" t="s">
        <v>192</v>
      </c>
      <c r="K159" s="67">
        <v>12.797269999999999</v>
      </c>
      <c r="L159" s="67">
        <v>1.944545</v>
      </c>
    </row>
    <row r="160" spans="10:12" ht="15" customHeight="1">
      <c r="J160" s="4" t="s">
        <v>193</v>
      </c>
      <c r="K160" s="67">
        <v>15.957269999999999</v>
      </c>
      <c r="L160" s="67">
        <v>5.9109090000000002</v>
      </c>
    </row>
    <row r="161" spans="10:12" ht="15" customHeight="1">
      <c r="J161" s="4" t="s">
        <v>194</v>
      </c>
      <c r="K161" s="67">
        <v>12.25455</v>
      </c>
      <c r="L161" s="67">
        <v>4.908182</v>
      </c>
    </row>
    <row r="162" spans="10:12" ht="15" customHeight="1">
      <c r="J162" s="4" t="s">
        <v>195</v>
      </c>
      <c r="K162" s="67">
        <v>16.67727</v>
      </c>
      <c r="L162" s="67">
        <v>5.9418179999999996</v>
      </c>
    </row>
    <row r="163" spans="10:12" ht="15" customHeight="1">
      <c r="J163" s="4" t="s">
        <v>196</v>
      </c>
      <c r="K163" s="67">
        <v>12.282730000000001</v>
      </c>
      <c r="L163" s="67">
        <v>4.3645449999999997</v>
      </c>
    </row>
    <row r="164" spans="10:12" ht="15" customHeight="1">
      <c r="J164" s="4" t="s">
        <v>197</v>
      </c>
      <c r="K164" s="67">
        <v>16.29091</v>
      </c>
      <c r="L164" s="67">
        <v>5.867273</v>
      </c>
    </row>
    <row r="165" spans="10:12" ht="15" customHeight="1">
      <c r="J165" s="4" t="s">
        <v>198</v>
      </c>
      <c r="K165" s="67">
        <v>13.49091</v>
      </c>
      <c r="L165" s="67">
        <v>3.6672729999999998</v>
      </c>
    </row>
    <row r="166" spans="10:12" ht="15" customHeight="1">
      <c r="J166" s="4" t="s">
        <v>199</v>
      </c>
      <c r="K166" s="67">
        <v>20.972729999999999</v>
      </c>
      <c r="L166" s="67">
        <v>5.9736359999999999</v>
      </c>
    </row>
    <row r="167" spans="10:12" ht="15" customHeight="1">
      <c r="J167" s="4" t="s">
        <v>200</v>
      </c>
      <c r="K167" s="67">
        <v>13.505459999999999</v>
      </c>
      <c r="L167" s="67">
        <v>4.5418180000000001</v>
      </c>
    </row>
    <row r="168" spans="10:12" ht="15" customHeight="1">
      <c r="J168" s="4" t="s">
        <v>201</v>
      </c>
      <c r="K168" s="67">
        <v>12.37182</v>
      </c>
      <c r="L168" s="67">
        <v>3.2145450000000002</v>
      </c>
    </row>
    <row r="169" spans="10:12" ht="15" customHeight="1">
      <c r="J169" s="4" t="s">
        <v>202</v>
      </c>
      <c r="K169" s="67">
        <v>23.591819999999998</v>
      </c>
      <c r="L169" s="67">
        <v>5.7663640000000003</v>
      </c>
    </row>
    <row r="170" spans="10:12" ht="15" customHeight="1">
      <c r="J170" s="4" t="s">
        <v>203</v>
      </c>
      <c r="K170" s="67">
        <v>18.295459999999999</v>
      </c>
      <c r="L170" s="67">
        <v>5.8563640000000001</v>
      </c>
    </row>
    <row r="171" spans="10:12" ht="15" customHeight="1">
      <c r="J171" s="4" t="s">
        <v>204</v>
      </c>
      <c r="K171" s="67">
        <v>13.12909</v>
      </c>
      <c r="L171" s="67">
        <v>1.1590910000000001</v>
      </c>
    </row>
    <row r="172" spans="10:12" ht="15" customHeight="1">
      <c r="J172" s="4" t="s">
        <v>205</v>
      </c>
      <c r="K172" s="67">
        <v>14.64364</v>
      </c>
      <c r="L172" s="67">
        <v>5.5154550000000002</v>
      </c>
    </row>
    <row r="173" spans="10:12" ht="15" customHeight="1">
      <c r="J173" s="4" t="s">
        <v>206</v>
      </c>
      <c r="K173" s="67">
        <v>12.282730000000001</v>
      </c>
      <c r="L173" s="67">
        <v>4.3563640000000001</v>
      </c>
    </row>
    <row r="174" spans="10:12" ht="15" customHeight="1">
      <c r="J174" s="4" t="s">
        <v>207</v>
      </c>
      <c r="K174" s="67">
        <v>14.253640000000001</v>
      </c>
      <c r="L174" s="67">
        <v>5.64</v>
      </c>
    </row>
    <row r="175" spans="10:12" ht="15" customHeight="1">
      <c r="J175" s="4" t="s">
        <v>208</v>
      </c>
      <c r="K175" s="67">
        <v>9.1054549999999992</v>
      </c>
      <c r="L175" s="67">
        <v>4.6545449999999997</v>
      </c>
    </row>
    <row r="176" spans="10:12" ht="15" customHeight="1">
      <c r="J176" s="4" t="s">
        <v>209</v>
      </c>
      <c r="K176" s="67">
        <v>6.0972730000000004</v>
      </c>
      <c r="L176" s="67">
        <v>-3.69455</v>
      </c>
    </row>
    <row r="177" spans="10:12" ht="15" customHeight="1">
      <c r="J177" s="4" t="s">
        <v>210</v>
      </c>
      <c r="K177" s="67">
        <v>7.1163639999999999</v>
      </c>
      <c r="L177" s="67">
        <v>-0.88817999999999997</v>
      </c>
    </row>
    <row r="178" spans="10:12" ht="15" customHeight="1">
      <c r="J178" s="4" t="s">
        <v>211</v>
      </c>
      <c r="K178" s="67">
        <v>11.00909</v>
      </c>
      <c r="L178" s="67">
        <v>2.9172729999999998</v>
      </c>
    </row>
    <row r="179" spans="10:12" ht="15" customHeight="1">
      <c r="K179" s="61"/>
      <c r="L179" s="61"/>
    </row>
  </sheetData>
  <pageMargins left="0.7" right="0.7" top="0.75" bottom="0.75" header="0.3" footer="0.3"/>
  <pageSetup scale="8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EC4030-A01A-4C0D-A79F-E654C27FD2BA}">
  <sheetPr published="0">
    <tabColor theme="4" tint="0.59999389629810485"/>
    <pageSetUpPr fitToPage="1"/>
  </sheetPr>
  <dimension ref="A1:T18"/>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4" width="8.453125" style="4" customWidth="1"/>
    <col min="15" max="16384" width="9.08984375" style="4"/>
  </cols>
  <sheetData>
    <row r="1" spans="1:20" ht="15" customHeight="1">
      <c r="A1" s="6"/>
      <c r="B1" s="6"/>
      <c r="C1" s="6"/>
      <c r="D1" s="6"/>
      <c r="E1" s="6"/>
      <c r="F1" s="6"/>
      <c r="G1" s="6"/>
      <c r="I1" s="6"/>
    </row>
    <row r="2" spans="1:20" ht="15" customHeight="1">
      <c r="A2" s="6"/>
      <c r="B2" s="6"/>
      <c r="C2" s="6"/>
      <c r="D2" s="6"/>
      <c r="E2" s="6"/>
      <c r="F2" s="6"/>
      <c r="G2" s="6"/>
      <c r="I2" s="6"/>
      <c r="J2" s="1" t="s">
        <v>214</v>
      </c>
    </row>
    <row r="3" spans="1:20" ht="15" customHeight="1">
      <c r="A3" s="6"/>
      <c r="B3" s="6"/>
      <c r="C3" s="6"/>
      <c r="D3" s="6"/>
      <c r="E3" s="6"/>
      <c r="F3" s="6"/>
      <c r="G3" s="6"/>
      <c r="I3" s="6"/>
      <c r="J3" s="11" t="s">
        <v>215</v>
      </c>
    </row>
    <row r="4" spans="1:20" ht="15" customHeight="1">
      <c r="A4" s="6"/>
      <c r="B4" s="6"/>
      <c r="C4" s="6"/>
      <c r="D4" s="6"/>
      <c r="E4" s="6"/>
      <c r="F4" s="6"/>
      <c r="G4" s="6"/>
      <c r="I4" s="6"/>
    </row>
    <row r="5" spans="1:20" s="2" customFormat="1" ht="15" customHeight="1">
      <c r="A5" s="6"/>
      <c r="B5" s="6"/>
      <c r="C5" s="6"/>
      <c r="D5" s="6"/>
      <c r="E5" s="6"/>
      <c r="F5" s="6"/>
      <c r="G5" s="6"/>
      <c r="H5" s="7"/>
      <c r="I5" s="6"/>
      <c r="J5" s="2" t="s">
        <v>216</v>
      </c>
      <c r="Q5" s="2" t="s">
        <v>219</v>
      </c>
    </row>
    <row r="6" spans="1:20" ht="15" customHeight="1">
      <c r="A6" s="6"/>
      <c r="B6" s="6"/>
      <c r="C6" s="6"/>
      <c r="D6" s="6"/>
      <c r="E6" s="6"/>
      <c r="F6" s="6"/>
      <c r="G6" s="6"/>
      <c r="I6" s="6"/>
      <c r="J6" s="2"/>
      <c r="N6" s="3"/>
    </row>
    <row r="7" spans="1:20" ht="15" customHeight="1">
      <c r="A7" s="6"/>
      <c r="B7" s="6"/>
      <c r="C7" s="6"/>
      <c r="D7" s="6"/>
      <c r="E7" s="6"/>
      <c r="F7" s="6"/>
      <c r="G7" s="6"/>
      <c r="I7" s="6"/>
      <c r="J7" s="5"/>
      <c r="K7" s="5"/>
      <c r="L7" s="5"/>
      <c r="M7" s="5"/>
      <c r="N7" s="8"/>
    </row>
    <row r="8" spans="1:20" ht="15" customHeight="1">
      <c r="A8" s="6"/>
      <c r="B8" s="6"/>
      <c r="C8" s="6"/>
      <c r="D8" s="6"/>
      <c r="E8" s="6"/>
      <c r="F8" s="6"/>
      <c r="G8" s="6"/>
      <c r="I8" s="6"/>
      <c r="J8" s="60" t="s">
        <v>217</v>
      </c>
      <c r="K8" s="60" t="s">
        <v>204</v>
      </c>
      <c r="L8" s="60" t="s">
        <v>94</v>
      </c>
      <c r="M8" s="60" t="s">
        <v>117</v>
      </c>
      <c r="N8" s="60" t="s">
        <v>96</v>
      </c>
      <c r="O8" s="4" t="s">
        <v>82</v>
      </c>
      <c r="Q8" s="60" t="s">
        <v>217</v>
      </c>
      <c r="R8" s="4" t="s">
        <v>71</v>
      </c>
      <c r="S8" s="4" t="s">
        <v>109</v>
      </c>
      <c r="T8" s="4" t="s">
        <v>209</v>
      </c>
    </row>
    <row r="9" spans="1:20" ht="15" customHeight="1">
      <c r="A9" s="6"/>
      <c r="B9" s="6"/>
      <c r="C9" s="6"/>
      <c r="D9" s="6"/>
      <c r="E9" s="6"/>
      <c r="F9" s="6"/>
      <c r="G9" s="6"/>
      <c r="I9" s="6"/>
      <c r="J9" s="4">
        <v>1</v>
      </c>
      <c r="K9" s="67">
        <v>12.955629999999999</v>
      </c>
      <c r="L9" s="67">
        <v>-8.47227</v>
      </c>
      <c r="M9" s="67">
        <v>-8.2041799999999991</v>
      </c>
      <c r="N9" s="67">
        <v>7.6899899999999999</v>
      </c>
      <c r="O9" s="67">
        <v>1.1003320000000001</v>
      </c>
      <c r="Q9" s="4">
        <v>1</v>
      </c>
      <c r="R9" s="67">
        <v>-2.1337899999999999</v>
      </c>
      <c r="S9" s="67">
        <v>2.8555030000000001</v>
      </c>
      <c r="T9" s="67">
        <v>-0.62739</v>
      </c>
    </row>
    <row r="10" spans="1:20" ht="15" customHeight="1">
      <c r="A10" s="6"/>
      <c r="B10" s="6"/>
      <c r="C10" s="6"/>
      <c r="D10" s="6"/>
      <c r="E10" s="6"/>
      <c r="F10" s="6"/>
      <c r="G10" s="6"/>
      <c r="I10" s="6"/>
      <c r="J10" s="4">
        <v>2</v>
      </c>
      <c r="K10" s="67">
        <v>3.414641</v>
      </c>
      <c r="L10" s="67">
        <v>-12.418200000000001</v>
      </c>
      <c r="M10" s="67">
        <v>-7.8403799999999997</v>
      </c>
      <c r="N10" s="67">
        <v>7.723274</v>
      </c>
      <c r="O10" s="67">
        <v>5.773949</v>
      </c>
      <c r="Q10" s="4">
        <v>2</v>
      </c>
      <c r="R10" s="67">
        <v>14.53674</v>
      </c>
      <c r="S10" s="67">
        <v>6.6335519999999999</v>
      </c>
      <c r="T10" s="67">
        <v>5.0353009999999996</v>
      </c>
    </row>
    <row r="11" spans="1:20" ht="15" customHeight="1">
      <c r="J11" s="4">
        <v>3</v>
      </c>
      <c r="K11" s="67">
        <v>0.273447</v>
      </c>
      <c r="L11" s="67">
        <v>-7.83108</v>
      </c>
      <c r="M11" s="67">
        <v>-7.8080600000000002</v>
      </c>
      <c r="N11" s="67">
        <v>7.1294550000000001</v>
      </c>
      <c r="O11" s="67">
        <v>1.7452190000000001</v>
      </c>
      <c r="Q11" s="4">
        <v>3</v>
      </c>
      <c r="R11" s="67">
        <v>13.86384</v>
      </c>
      <c r="S11" s="67">
        <v>0.81050800000000001</v>
      </c>
      <c r="T11" s="67">
        <v>2.9667520000000001</v>
      </c>
    </row>
    <row r="12" spans="1:20" ht="15" customHeight="1">
      <c r="J12" s="4">
        <v>4</v>
      </c>
      <c r="K12" s="67">
        <v>-3.5912799999999998</v>
      </c>
      <c r="L12" s="67">
        <v>-4.4835700000000003</v>
      </c>
      <c r="M12" s="67">
        <v>-5.3223799999999999</v>
      </c>
      <c r="N12" s="67">
        <v>0.67918999999999996</v>
      </c>
      <c r="O12" s="67">
        <v>3.1394980000000001</v>
      </c>
      <c r="Q12" s="4">
        <v>4</v>
      </c>
      <c r="R12" s="67">
        <v>5.9937100000000001</v>
      </c>
      <c r="S12" s="67">
        <v>-1.39618</v>
      </c>
      <c r="T12" s="67">
        <v>2.1417130000000002</v>
      </c>
    </row>
    <row r="13" spans="1:20" ht="15" customHeight="1">
      <c r="J13" s="4">
        <v>5</v>
      </c>
      <c r="K13" s="67">
        <v>-18.6632</v>
      </c>
      <c r="L13" s="67">
        <v>-0.48268</v>
      </c>
      <c r="M13" s="67">
        <v>-3.27474</v>
      </c>
      <c r="N13" s="67">
        <v>2.7303660000000001</v>
      </c>
      <c r="O13" s="67">
        <v>4.4091209999999998</v>
      </c>
      <c r="Q13" s="4">
        <v>5</v>
      </c>
      <c r="R13" s="67">
        <v>5.1221519999999998</v>
      </c>
      <c r="S13" s="67">
        <v>1.112088</v>
      </c>
      <c r="T13" s="67">
        <v>2.9465129999999999</v>
      </c>
    </row>
    <row r="14" spans="1:20" ht="15" customHeight="1">
      <c r="J14" s="4">
        <v>6</v>
      </c>
      <c r="K14" s="67">
        <v>-16.926100000000002</v>
      </c>
      <c r="L14" s="67">
        <v>1.324093</v>
      </c>
      <c r="M14" s="67">
        <v>-1.40025</v>
      </c>
      <c r="N14" s="67">
        <v>6.6338350000000004</v>
      </c>
      <c r="O14" s="67">
        <v>4.1112630000000001</v>
      </c>
      <c r="Q14" s="4">
        <v>6</v>
      </c>
      <c r="R14" s="67">
        <v>6.0854470000000003</v>
      </c>
      <c r="S14" s="67">
        <v>2.7287849999999998</v>
      </c>
      <c r="T14" s="67">
        <v>4.6355329999999997</v>
      </c>
    </row>
    <row r="15" spans="1:20" ht="15" customHeight="1">
      <c r="J15" s="4">
        <v>7</v>
      </c>
      <c r="K15" s="67">
        <v>-15.193300000000001</v>
      </c>
      <c r="L15" s="67">
        <v>7.3294370000000004</v>
      </c>
      <c r="M15" s="67">
        <v>-3.4259900000000001</v>
      </c>
      <c r="N15" s="67">
        <v>7.6635030000000004</v>
      </c>
      <c r="O15" s="67">
        <v>1.4460740000000001</v>
      </c>
      <c r="Q15" s="4">
        <v>7</v>
      </c>
      <c r="R15" s="67">
        <v>4.2617690000000001</v>
      </c>
      <c r="S15" s="67">
        <v>1.2484740000000001</v>
      </c>
      <c r="T15" s="67">
        <v>5.5583869999999997</v>
      </c>
    </row>
    <row r="16" spans="1:20" ht="15" customHeight="1">
      <c r="J16" s="4">
        <v>8</v>
      </c>
      <c r="K16" s="67">
        <v>-10.6693</v>
      </c>
      <c r="L16" s="67">
        <v>9.0854040000000005</v>
      </c>
      <c r="M16" s="67">
        <v>-5.1529499999999997</v>
      </c>
      <c r="N16" s="67">
        <v>8.2007910000000006</v>
      </c>
      <c r="O16" s="67">
        <v>-1.1187800000000001</v>
      </c>
      <c r="Q16" s="4">
        <v>8</v>
      </c>
      <c r="R16" s="67">
        <v>4.0377400000000003</v>
      </c>
      <c r="S16" s="67">
        <v>0.29666999999999999</v>
      </c>
      <c r="T16" s="67">
        <v>6.5874810000000004</v>
      </c>
    </row>
    <row r="17" spans="10:20" ht="15" customHeight="1">
      <c r="J17" s="4">
        <v>9</v>
      </c>
      <c r="K17" s="67">
        <v>-12.024800000000001</v>
      </c>
      <c r="L17" s="67">
        <v>4.2619009999999999</v>
      </c>
      <c r="M17" s="67">
        <v>4.6387450000000001</v>
      </c>
      <c r="N17" s="67">
        <v>8.5640990000000006</v>
      </c>
      <c r="O17" s="67">
        <v>-2.1393599999999999</v>
      </c>
      <c r="Q17" s="4">
        <v>9</v>
      </c>
      <c r="R17" s="67">
        <v>3.4399950000000001</v>
      </c>
      <c r="S17" s="67">
        <v>1.402739</v>
      </c>
      <c r="T17" s="67">
        <v>6.9900310000000001</v>
      </c>
    </row>
    <row r="18" spans="10:20" ht="15" customHeight="1">
      <c r="J18" s="4">
        <v>10</v>
      </c>
      <c r="K18" s="67">
        <v>-6.6929600000000002</v>
      </c>
      <c r="L18" s="67">
        <v>2.063005</v>
      </c>
      <c r="M18" s="67">
        <v>19.450700000000001</v>
      </c>
      <c r="N18" s="67">
        <v>0.90710400000000002</v>
      </c>
      <c r="O18" s="67">
        <v>-0.6764</v>
      </c>
      <c r="Q18" s="4">
        <v>10</v>
      </c>
      <c r="R18" s="67">
        <v>8.7219449999999998</v>
      </c>
      <c r="S18" s="67">
        <v>6.7206700000000001</v>
      </c>
      <c r="T18" s="67">
        <v>15.93205</v>
      </c>
    </row>
  </sheetData>
  <pageMargins left="0.7" right="0.7" top="0.75" bottom="0.75" header="0.3" footer="0.3"/>
  <pageSetup scale="88"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FF2660-983E-450D-8B6F-A0C32F9B11F6}">
  <sheetPr published="0">
    <tabColor theme="4" tint="0.59999389629810485"/>
    <pageSetUpPr fitToPage="1"/>
  </sheetPr>
  <dimension ref="A1:Y68"/>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32.90625" style="4" customWidth="1"/>
    <col min="11" max="11" width="9.453125" style="4" bestFit="1" customWidth="1"/>
    <col min="12" max="14" width="8.453125" style="4" customWidth="1"/>
    <col min="15" max="15" width="10.08984375" style="4" customWidth="1"/>
    <col min="16" max="16384" width="9.08984375" style="4"/>
  </cols>
  <sheetData>
    <row r="1" spans="1:25" ht="15" customHeight="1">
      <c r="A1" s="6"/>
      <c r="B1" s="6"/>
      <c r="C1" s="6"/>
      <c r="D1" s="6"/>
      <c r="E1" s="6"/>
      <c r="F1" s="6"/>
      <c r="G1" s="6"/>
      <c r="I1" s="6"/>
    </row>
    <row r="2" spans="1:25" ht="15" customHeight="1">
      <c r="A2" s="6"/>
      <c r="B2" s="6"/>
      <c r="C2" s="6"/>
      <c r="D2" s="6"/>
      <c r="E2" s="6"/>
      <c r="F2" s="6"/>
      <c r="G2" s="6"/>
      <c r="I2" s="6"/>
      <c r="J2" s="1" t="s">
        <v>220</v>
      </c>
    </row>
    <row r="3" spans="1:25" ht="15" customHeight="1">
      <c r="A3" s="6"/>
      <c r="B3" s="6"/>
      <c r="C3" s="6"/>
      <c r="D3" s="6"/>
      <c r="E3" s="6"/>
      <c r="F3" s="6"/>
      <c r="G3" s="6"/>
      <c r="I3" s="6"/>
      <c r="J3" s="11" t="s">
        <v>1</v>
      </c>
    </row>
    <row r="4" spans="1:25" ht="15" customHeight="1">
      <c r="A4" s="6"/>
      <c r="B4" s="6"/>
      <c r="C4" s="6"/>
      <c r="D4" s="6"/>
      <c r="E4" s="6"/>
      <c r="F4" s="6"/>
      <c r="G4" s="6"/>
      <c r="I4" s="6"/>
    </row>
    <row r="5" spans="1:25" s="2" customFormat="1" ht="15" customHeight="1">
      <c r="A5" s="6"/>
      <c r="B5" s="6"/>
      <c r="C5" s="6"/>
      <c r="D5" s="6"/>
      <c r="E5" s="6"/>
      <c r="F5" s="6"/>
      <c r="G5" s="6"/>
      <c r="H5" s="7"/>
      <c r="I5" s="6"/>
    </row>
    <row r="6" spans="1:25" ht="15" customHeight="1">
      <c r="A6" s="6"/>
      <c r="B6" s="6"/>
      <c r="C6" s="6"/>
      <c r="D6" s="6"/>
      <c r="E6" s="6"/>
      <c r="F6" s="6"/>
      <c r="G6" s="6"/>
      <c r="I6" s="6"/>
      <c r="J6" s="68"/>
      <c r="N6" s="3"/>
      <c r="O6" s="3"/>
      <c r="P6" s="2"/>
      <c r="V6" s="2"/>
    </row>
    <row r="7" spans="1:25" ht="15" customHeight="1">
      <c r="A7" s="6"/>
      <c r="B7" s="63"/>
      <c r="C7" s="6"/>
      <c r="D7" s="6"/>
      <c r="E7" s="6"/>
      <c r="F7" s="6"/>
      <c r="G7" s="6"/>
      <c r="I7" s="6"/>
      <c r="J7" s="69"/>
      <c r="K7" s="5"/>
      <c r="L7" s="5"/>
      <c r="M7" s="5"/>
      <c r="N7" s="8"/>
      <c r="O7" s="8"/>
    </row>
    <row r="8" spans="1:25" ht="15" customHeight="1">
      <c r="A8" s="6"/>
      <c r="B8" s="6"/>
      <c r="C8" s="6"/>
      <c r="D8" s="6"/>
      <c r="E8" s="6"/>
      <c r="F8" s="6"/>
      <c r="G8" s="6"/>
      <c r="I8" s="6"/>
      <c r="J8" s="70" t="s">
        <v>240</v>
      </c>
      <c r="K8" s="62">
        <v>2009</v>
      </c>
      <c r="L8" s="62">
        <v>2020</v>
      </c>
      <c r="M8" s="60"/>
      <c r="N8" s="60"/>
      <c r="O8" s="60"/>
      <c r="S8" s="10"/>
      <c r="T8" s="10"/>
    </row>
    <row r="9" spans="1:25" ht="15" customHeight="1">
      <c r="A9" s="6"/>
      <c r="B9" s="6"/>
      <c r="C9" s="6"/>
      <c r="D9" s="6"/>
      <c r="E9" s="6"/>
      <c r="F9" s="6"/>
      <c r="G9" s="6"/>
      <c r="I9" s="6"/>
      <c r="J9" s="71" t="s">
        <v>221</v>
      </c>
      <c r="K9" s="67">
        <v>-3.3062100000000001</v>
      </c>
      <c r="L9" s="67">
        <v>-40.3521</v>
      </c>
      <c r="M9" s="61"/>
      <c r="N9" s="61"/>
      <c r="O9" s="9"/>
      <c r="Q9" s="61"/>
      <c r="R9" s="61"/>
      <c r="S9" s="61"/>
      <c r="T9" s="61"/>
      <c r="W9" s="61"/>
      <c r="X9" s="61"/>
      <c r="Y9" s="61"/>
    </row>
    <row r="10" spans="1:25" ht="15" customHeight="1">
      <c r="A10" s="6"/>
      <c r="B10" s="6"/>
      <c r="C10" s="6"/>
      <c r="D10" s="6"/>
      <c r="E10" s="6"/>
      <c r="F10" s="6"/>
      <c r="G10" s="6"/>
      <c r="I10" s="6"/>
      <c r="J10" s="71" t="s">
        <v>222</v>
      </c>
      <c r="K10" s="67">
        <v>-25.598400000000002</v>
      </c>
      <c r="L10" s="67">
        <v>-27.0991</v>
      </c>
      <c r="M10" s="61"/>
      <c r="N10" s="61"/>
      <c r="O10" s="9"/>
      <c r="Q10" s="61"/>
      <c r="R10" s="61"/>
      <c r="S10" s="61"/>
      <c r="T10" s="61"/>
      <c r="W10" s="61"/>
      <c r="X10" s="61"/>
      <c r="Y10" s="61"/>
    </row>
    <row r="11" spans="1:25" ht="15" customHeight="1">
      <c r="A11" s="6"/>
      <c r="B11" s="6"/>
      <c r="C11" s="6"/>
      <c r="D11" s="6"/>
      <c r="E11" s="6"/>
      <c r="F11" s="6"/>
      <c r="G11" s="6"/>
      <c r="I11" s="6"/>
      <c r="J11" s="71" t="s">
        <v>223</v>
      </c>
      <c r="K11" s="67">
        <v>-7.1070000000000002</v>
      </c>
      <c r="L11" s="67">
        <v>-19.786000000000001</v>
      </c>
      <c r="M11" s="61"/>
      <c r="N11" s="61"/>
      <c r="O11" s="9"/>
      <c r="Q11" s="61"/>
      <c r="R11" s="61"/>
      <c r="S11" s="61"/>
      <c r="T11" s="61"/>
    </row>
    <row r="12" spans="1:25" ht="15" customHeight="1">
      <c r="A12" s="6"/>
      <c r="B12" s="6"/>
      <c r="C12" s="6"/>
      <c r="D12" s="6"/>
      <c r="E12" s="6"/>
      <c r="F12" s="6"/>
      <c r="G12" s="6"/>
      <c r="I12" s="6"/>
      <c r="J12" s="71" t="s">
        <v>224</v>
      </c>
      <c r="K12" s="67">
        <v>-19.707000000000001</v>
      </c>
      <c r="L12" s="67">
        <v>-12.0467</v>
      </c>
      <c r="M12" s="61"/>
      <c r="N12" s="61"/>
      <c r="O12" s="9"/>
    </row>
    <row r="13" spans="1:25" ht="15" customHeight="1">
      <c r="A13" s="6"/>
      <c r="B13" s="6"/>
      <c r="C13" s="6"/>
      <c r="D13" s="6"/>
      <c r="E13" s="6"/>
      <c r="F13" s="6"/>
      <c r="G13" s="6"/>
      <c r="I13" s="6"/>
      <c r="J13" s="71" t="s">
        <v>225</v>
      </c>
      <c r="K13" s="67">
        <v>-5.7554999999999996</v>
      </c>
      <c r="L13" s="67">
        <v>-9.6715099999999996</v>
      </c>
      <c r="M13" s="61"/>
      <c r="N13" s="61"/>
      <c r="O13" s="9"/>
    </row>
    <row r="14" spans="1:25" ht="15" customHeight="1">
      <c r="A14" s="6"/>
      <c r="B14" s="6"/>
      <c r="C14" s="6"/>
      <c r="D14" s="6"/>
      <c r="E14" s="6"/>
      <c r="F14" s="6"/>
      <c r="G14" s="6"/>
      <c r="I14" s="6"/>
      <c r="J14" s="71" t="s">
        <v>226</v>
      </c>
      <c r="K14" s="67">
        <v>-7.9912200000000002</v>
      </c>
      <c r="L14" s="67">
        <v>-6.5445799999999998</v>
      </c>
      <c r="M14" s="61"/>
      <c r="N14" s="61"/>
      <c r="O14" s="9"/>
    </row>
    <row r="15" spans="1:25" ht="15" customHeight="1">
      <c r="A15" s="6"/>
      <c r="B15" s="6"/>
      <c r="C15" s="6"/>
      <c r="D15" s="6"/>
      <c r="E15" s="6"/>
      <c r="F15" s="6"/>
      <c r="G15" s="6"/>
      <c r="I15" s="6"/>
      <c r="J15" s="71" t="s">
        <v>227</v>
      </c>
      <c r="K15" s="67">
        <v>-18.045000000000002</v>
      </c>
      <c r="L15" s="67">
        <v>-3.1055299999999999</v>
      </c>
      <c r="M15" s="61"/>
      <c r="N15" s="61"/>
      <c r="O15" s="9"/>
    </row>
    <row r="16" spans="1:25" ht="15" customHeight="1">
      <c r="A16" s="6"/>
      <c r="B16" s="6"/>
      <c r="C16" s="6"/>
      <c r="D16" s="6"/>
      <c r="E16" s="6"/>
      <c r="F16" s="6"/>
      <c r="G16" s="6"/>
      <c r="I16" s="6"/>
      <c r="J16" s="71" t="s">
        <v>228</v>
      </c>
      <c r="K16" s="67">
        <v>-1.7012</v>
      </c>
      <c r="L16" s="67">
        <v>-2.87229</v>
      </c>
      <c r="M16" s="61"/>
      <c r="N16" s="61"/>
      <c r="O16" s="9"/>
    </row>
    <row r="17" spans="1:15" ht="15" customHeight="1">
      <c r="A17" s="6"/>
      <c r="B17" s="6"/>
      <c r="C17" s="6"/>
      <c r="D17" s="6"/>
      <c r="E17" s="6"/>
      <c r="F17" s="6"/>
      <c r="G17" s="6"/>
      <c r="I17" s="6"/>
      <c r="J17" s="71" t="s">
        <v>229</v>
      </c>
      <c r="K17" s="67">
        <v>-4.4499500000000003</v>
      </c>
      <c r="L17" s="67">
        <v>-2.7326700000000002</v>
      </c>
      <c r="M17" s="61"/>
      <c r="N17" s="61"/>
      <c r="O17" s="9"/>
    </row>
    <row r="18" spans="1:15" ht="15" customHeight="1">
      <c r="A18" s="6"/>
      <c r="B18" s="6"/>
      <c r="C18" s="6"/>
      <c r="D18" s="6"/>
      <c r="E18" s="6"/>
      <c r="F18" s="6"/>
      <c r="G18" s="6"/>
      <c r="I18" s="6"/>
      <c r="J18" s="71" t="s">
        <v>230</v>
      </c>
      <c r="K18" s="67">
        <v>-1.8951100000000001</v>
      </c>
      <c r="L18" s="67">
        <v>-1.6078600000000001</v>
      </c>
      <c r="M18" s="61"/>
      <c r="N18" s="61"/>
      <c r="O18" s="9"/>
    </row>
    <row r="19" spans="1:15" ht="15" customHeight="1">
      <c r="A19" s="6"/>
      <c r="B19" s="6"/>
      <c r="C19" s="6"/>
      <c r="D19" s="6"/>
      <c r="E19" s="6"/>
      <c r="F19" s="6"/>
      <c r="G19" s="6"/>
      <c r="I19" s="6"/>
      <c r="J19" s="71" t="s">
        <v>231</v>
      </c>
      <c r="K19" s="67">
        <v>-0.16793</v>
      </c>
      <c r="L19" s="67">
        <v>-1.5614600000000001</v>
      </c>
      <c r="M19" s="61"/>
      <c r="N19" s="61"/>
      <c r="O19" s="9"/>
    </row>
    <row r="20" spans="1:15" ht="15" customHeight="1">
      <c r="A20" s="6"/>
      <c r="B20" s="6"/>
      <c r="C20" s="6"/>
      <c r="D20" s="6"/>
      <c r="E20" s="6"/>
      <c r="F20" s="6"/>
      <c r="G20" s="6"/>
      <c r="I20" s="6"/>
      <c r="J20" s="71" t="s">
        <v>232</v>
      </c>
      <c r="K20" s="67">
        <v>0.76824099999999995</v>
      </c>
      <c r="L20" s="67">
        <v>0.43275599999999997</v>
      </c>
      <c r="M20" s="61"/>
      <c r="N20" s="61"/>
      <c r="O20" s="9"/>
    </row>
    <row r="21" spans="1:15" ht="15" customHeight="1">
      <c r="A21" s="6"/>
      <c r="B21" s="6"/>
      <c r="C21" s="6"/>
      <c r="D21" s="6"/>
      <c r="E21" s="6"/>
      <c r="F21" s="6"/>
      <c r="G21" s="6"/>
      <c r="I21" s="6"/>
      <c r="J21" s="71" t="s">
        <v>233</v>
      </c>
      <c r="K21" s="67">
        <v>-2.9864799999999998</v>
      </c>
      <c r="L21" s="67">
        <v>0.62301600000000001</v>
      </c>
      <c r="M21" s="61"/>
      <c r="N21" s="61"/>
      <c r="O21" s="9"/>
    </row>
    <row r="22" spans="1:15" ht="15" customHeight="1">
      <c r="A22" s="6"/>
      <c r="B22" s="6"/>
      <c r="C22" s="6"/>
      <c r="D22" s="6"/>
      <c r="E22" s="6"/>
      <c r="F22" s="6"/>
      <c r="G22" s="6"/>
      <c r="I22" s="6"/>
      <c r="J22" s="71" t="s">
        <v>234</v>
      </c>
      <c r="K22" s="67">
        <v>-0.77458000000000005</v>
      </c>
      <c r="L22" s="67">
        <v>0.80496800000000002</v>
      </c>
      <c r="M22" s="61"/>
      <c r="N22" s="61"/>
      <c r="O22" s="9"/>
    </row>
    <row r="23" spans="1:15" ht="15" customHeight="1">
      <c r="A23" s="6"/>
      <c r="B23" s="6"/>
      <c r="C23" s="6"/>
      <c r="D23" s="6"/>
      <c r="E23" s="6"/>
      <c r="F23" s="6"/>
      <c r="G23" s="6"/>
      <c r="I23" s="6"/>
      <c r="J23" s="71" t="s">
        <v>235</v>
      </c>
      <c r="K23" s="67">
        <v>-2.0962100000000001</v>
      </c>
      <c r="L23" s="67">
        <v>1.381381</v>
      </c>
      <c r="M23" s="61"/>
      <c r="N23" s="61"/>
      <c r="O23" s="9"/>
    </row>
    <row r="24" spans="1:15" ht="15" customHeight="1">
      <c r="A24" s="6"/>
      <c r="B24" s="6"/>
      <c r="C24" s="6"/>
      <c r="D24" s="6"/>
      <c r="E24" s="6"/>
      <c r="F24" s="6"/>
      <c r="G24" s="6"/>
      <c r="I24" s="6"/>
      <c r="J24" s="71" t="s">
        <v>236</v>
      </c>
      <c r="K24" s="67">
        <v>-4.6118100000000002</v>
      </c>
      <c r="L24" s="67">
        <v>2.0699179999999999</v>
      </c>
      <c r="M24" s="61"/>
      <c r="N24" s="61"/>
      <c r="O24" s="9"/>
    </row>
    <row r="25" spans="1:15" ht="15" customHeight="1">
      <c r="A25" s="6"/>
      <c r="B25" s="6"/>
      <c r="C25" s="6"/>
      <c r="D25" s="6"/>
      <c r="E25" s="6"/>
      <c r="F25" s="6"/>
      <c r="G25" s="6"/>
      <c r="I25" s="6"/>
      <c r="J25" s="71" t="s">
        <v>237</v>
      </c>
      <c r="K25" s="67">
        <v>5.9850539999999999</v>
      </c>
      <c r="L25" s="67">
        <v>5.0891570000000002</v>
      </c>
      <c r="M25" s="61"/>
      <c r="N25" s="61"/>
      <c r="O25" s="9"/>
    </row>
    <row r="26" spans="1:15" ht="15" customHeight="1">
      <c r="A26" s="6"/>
      <c r="B26" s="6"/>
      <c r="C26" s="6"/>
      <c r="D26" s="6"/>
      <c r="E26" s="6"/>
      <c r="F26" s="6"/>
      <c r="G26" s="6"/>
      <c r="I26" s="6"/>
      <c r="J26" s="71" t="s">
        <v>238</v>
      </c>
      <c r="K26" s="67">
        <v>1.1336919999999999</v>
      </c>
      <c r="L26" s="67">
        <v>5.614973</v>
      </c>
      <c r="M26" s="61"/>
      <c r="N26" s="61"/>
      <c r="O26" s="9"/>
    </row>
    <row r="27" spans="1:15" ht="15" customHeight="1">
      <c r="A27" s="6"/>
      <c r="B27" s="6"/>
      <c r="C27" s="6"/>
      <c r="D27" s="6"/>
      <c r="E27" s="6"/>
      <c r="F27" s="6"/>
      <c r="G27" s="6"/>
      <c r="I27" s="6"/>
      <c r="J27" s="71" t="s">
        <v>390</v>
      </c>
      <c r="K27" s="67">
        <v>-6.4771799999999997</v>
      </c>
      <c r="L27" s="67">
        <v>10.52427</v>
      </c>
      <c r="M27" s="61"/>
      <c r="N27" s="61"/>
      <c r="O27" s="9"/>
    </row>
    <row r="28" spans="1:15" ht="15" customHeight="1">
      <c r="A28" s="6"/>
      <c r="B28" s="6"/>
      <c r="C28" s="6"/>
      <c r="D28" s="6"/>
      <c r="E28" s="6"/>
      <c r="F28" s="6"/>
      <c r="G28" s="6"/>
      <c r="I28" s="6"/>
      <c r="J28" s="71" t="s">
        <v>239</v>
      </c>
      <c r="K28" s="67">
        <v>-12.0663</v>
      </c>
      <c r="L28" s="67">
        <v>15.440289999999999</v>
      </c>
      <c r="M28" s="61"/>
      <c r="N28" s="61"/>
      <c r="O28" s="9"/>
    </row>
    <row r="29" spans="1:15" ht="15" customHeight="1">
      <c r="A29" s="6"/>
      <c r="B29" s="6"/>
      <c r="C29" s="6"/>
      <c r="D29" s="6"/>
      <c r="E29" s="6"/>
      <c r="F29" s="6"/>
      <c r="G29" s="6"/>
      <c r="I29" s="6"/>
      <c r="J29" s="71"/>
      <c r="K29" s="61"/>
      <c r="L29" s="61"/>
      <c r="M29" s="61"/>
      <c r="N29" s="61"/>
      <c r="O29" s="9"/>
    </row>
    <row r="30" spans="1:15" ht="15" customHeight="1">
      <c r="A30" s="6"/>
      <c r="B30" s="6"/>
      <c r="C30" s="6"/>
      <c r="D30" s="6"/>
      <c r="E30" s="6"/>
      <c r="F30" s="6"/>
      <c r="G30" s="6"/>
      <c r="I30" s="6"/>
      <c r="J30" s="9"/>
      <c r="K30" s="61"/>
      <c r="L30" s="61"/>
      <c r="M30" s="61"/>
      <c r="N30" s="61"/>
      <c r="O30" s="9"/>
    </row>
    <row r="31" spans="1:15" ht="15" customHeight="1">
      <c r="A31" s="6"/>
      <c r="B31" s="6"/>
      <c r="C31" s="6"/>
      <c r="D31" s="6"/>
      <c r="E31" s="6"/>
      <c r="F31" s="6"/>
      <c r="G31" s="6"/>
      <c r="I31" s="6"/>
      <c r="J31" s="9"/>
      <c r="K31" s="61"/>
      <c r="L31" s="61"/>
      <c r="M31" s="61"/>
      <c r="N31" s="61"/>
      <c r="O31" s="9"/>
    </row>
    <row r="32" spans="1:15" ht="15" customHeight="1">
      <c r="A32" s="6"/>
      <c r="B32" s="6"/>
      <c r="C32" s="6"/>
      <c r="D32" s="6"/>
      <c r="E32" s="6"/>
      <c r="F32" s="6"/>
      <c r="G32" s="6"/>
      <c r="I32" s="6"/>
      <c r="J32" s="9"/>
      <c r="K32" s="61"/>
      <c r="L32" s="61"/>
      <c r="M32" s="61"/>
      <c r="N32" s="61"/>
      <c r="O32" s="9"/>
    </row>
    <row r="33" spans="1:15" ht="15" customHeight="1">
      <c r="A33" s="6"/>
      <c r="B33" s="6"/>
      <c r="C33" s="6"/>
      <c r="D33" s="6"/>
      <c r="E33" s="6"/>
      <c r="F33" s="6"/>
      <c r="G33" s="6"/>
      <c r="I33" s="6"/>
      <c r="J33" s="9"/>
      <c r="K33" s="61"/>
      <c r="L33" s="61"/>
      <c r="M33" s="61"/>
      <c r="N33" s="61"/>
      <c r="O33" s="9"/>
    </row>
    <row r="34" spans="1:15" ht="15" customHeight="1">
      <c r="A34" s="6"/>
      <c r="B34" s="6"/>
      <c r="C34" s="6"/>
      <c r="D34" s="6"/>
      <c r="E34" s="6"/>
      <c r="F34" s="6"/>
      <c r="G34" s="6"/>
      <c r="I34" s="6"/>
      <c r="J34" s="9"/>
      <c r="K34" s="61"/>
      <c r="L34" s="61"/>
      <c r="M34" s="61"/>
      <c r="N34" s="61"/>
      <c r="O34" s="9"/>
    </row>
    <row r="35" spans="1:15" ht="15" customHeight="1">
      <c r="A35" s="6"/>
      <c r="B35" s="6"/>
      <c r="C35" s="6"/>
      <c r="D35" s="6"/>
      <c r="E35" s="6"/>
      <c r="F35" s="6"/>
      <c r="G35" s="6"/>
      <c r="I35" s="6"/>
      <c r="J35" s="9"/>
      <c r="K35" s="61"/>
      <c r="L35" s="61"/>
      <c r="M35" s="61"/>
      <c r="N35" s="61"/>
      <c r="O35" s="9"/>
    </row>
    <row r="36" spans="1:15" ht="15" customHeight="1">
      <c r="A36" s="6"/>
      <c r="B36" s="6"/>
      <c r="C36" s="6"/>
      <c r="D36" s="6"/>
      <c r="E36" s="6"/>
      <c r="F36" s="6"/>
      <c r="G36" s="6"/>
      <c r="I36" s="6"/>
      <c r="J36" s="9"/>
      <c r="K36" s="61"/>
      <c r="L36" s="61"/>
      <c r="M36" s="61"/>
      <c r="N36" s="61"/>
      <c r="O36" s="9"/>
    </row>
    <row r="37" spans="1:15" ht="15" customHeight="1">
      <c r="A37" s="6"/>
      <c r="B37" s="6"/>
      <c r="C37" s="6"/>
      <c r="D37" s="6"/>
      <c r="E37" s="6"/>
      <c r="F37" s="6"/>
      <c r="G37" s="6"/>
      <c r="I37" s="6"/>
      <c r="J37" s="9"/>
      <c r="K37" s="61"/>
      <c r="L37" s="61"/>
      <c r="M37" s="61"/>
      <c r="N37" s="61"/>
      <c r="O37" s="9"/>
    </row>
    <row r="38" spans="1:15" ht="15" customHeight="1">
      <c r="A38" s="6"/>
      <c r="B38" s="6"/>
      <c r="C38" s="6"/>
      <c r="D38" s="6"/>
      <c r="E38" s="6"/>
      <c r="F38" s="6"/>
      <c r="G38" s="6"/>
      <c r="I38" s="6"/>
      <c r="J38" s="9"/>
      <c r="K38" s="61"/>
      <c r="L38" s="61"/>
      <c r="M38" s="61"/>
      <c r="N38" s="61"/>
      <c r="O38" s="9"/>
    </row>
    <row r="39" spans="1:15" ht="15" customHeight="1">
      <c r="A39" s="6"/>
      <c r="B39" s="6"/>
      <c r="C39" s="6"/>
      <c r="D39" s="6"/>
      <c r="E39" s="6"/>
      <c r="F39" s="6"/>
      <c r="G39" s="6"/>
      <c r="I39" s="6"/>
      <c r="J39" s="9"/>
      <c r="K39" s="61"/>
      <c r="L39" s="61"/>
      <c r="M39" s="61"/>
      <c r="N39" s="61"/>
      <c r="O39" s="9"/>
    </row>
    <row r="40" spans="1:15" ht="15" customHeight="1">
      <c r="A40" s="6"/>
      <c r="B40" s="6"/>
      <c r="C40" s="6"/>
      <c r="D40" s="6"/>
      <c r="E40" s="6"/>
      <c r="F40" s="6"/>
      <c r="G40" s="6"/>
      <c r="I40" s="6"/>
      <c r="J40" s="9"/>
      <c r="K40" s="61"/>
      <c r="L40" s="61"/>
      <c r="M40" s="61"/>
      <c r="N40" s="61"/>
      <c r="O40" s="9"/>
    </row>
    <row r="41" spans="1:15" ht="15" customHeight="1">
      <c r="A41" s="6"/>
      <c r="B41" s="6"/>
      <c r="C41" s="6"/>
      <c r="D41" s="6"/>
      <c r="E41" s="6"/>
      <c r="F41" s="6"/>
      <c r="G41" s="6"/>
      <c r="I41" s="6"/>
      <c r="J41" s="9"/>
      <c r="K41" s="61"/>
      <c r="L41" s="61"/>
      <c r="M41" s="61"/>
      <c r="N41" s="61"/>
      <c r="O41" s="9"/>
    </row>
    <row r="42" spans="1:15" ht="15" customHeight="1">
      <c r="A42" s="6"/>
      <c r="B42" s="6"/>
      <c r="C42" s="6"/>
      <c r="D42" s="6"/>
      <c r="E42" s="6"/>
      <c r="F42" s="6"/>
      <c r="G42" s="6"/>
      <c r="I42" s="6"/>
      <c r="J42" s="9"/>
      <c r="K42" s="61"/>
      <c r="L42" s="61"/>
      <c r="M42" s="61"/>
      <c r="N42" s="61"/>
      <c r="O42" s="9"/>
    </row>
    <row r="43" spans="1:15" ht="15" customHeight="1">
      <c r="J43" s="9"/>
      <c r="K43" s="61"/>
      <c r="L43" s="61"/>
      <c r="M43" s="61"/>
      <c r="N43" s="61"/>
      <c r="O43" s="9"/>
    </row>
    <row r="44" spans="1:15" ht="15" customHeight="1">
      <c r="J44" s="9"/>
      <c r="K44" s="61"/>
      <c r="L44" s="61"/>
      <c r="M44" s="61"/>
      <c r="N44" s="61"/>
      <c r="O44" s="9"/>
    </row>
    <row r="45" spans="1:15" ht="15" customHeight="1">
      <c r="J45" s="9"/>
      <c r="K45" s="61"/>
      <c r="L45" s="61"/>
      <c r="M45" s="61"/>
      <c r="N45" s="61"/>
      <c r="O45" s="9"/>
    </row>
    <row r="46" spans="1:15" ht="15" customHeight="1">
      <c r="J46" s="9"/>
      <c r="K46" s="61"/>
      <c r="L46" s="61"/>
      <c r="M46" s="61"/>
      <c r="N46" s="61"/>
      <c r="O46" s="9"/>
    </row>
    <row r="47" spans="1:15" ht="15" customHeight="1">
      <c r="J47" s="9"/>
      <c r="K47" s="61"/>
      <c r="L47" s="61"/>
      <c r="M47" s="61"/>
      <c r="N47" s="61"/>
      <c r="O47" s="9"/>
    </row>
    <row r="48" spans="1:15" ht="15" customHeight="1">
      <c r="J48" s="9"/>
      <c r="K48" s="61"/>
      <c r="L48" s="61"/>
      <c r="M48" s="61"/>
      <c r="N48" s="61"/>
      <c r="O48" s="9"/>
    </row>
    <row r="49" spans="10:15" ht="15" customHeight="1">
      <c r="J49" s="9"/>
      <c r="K49" s="61"/>
      <c r="L49" s="61"/>
      <c r="M49" s="61"/>
      <c r="N49" s="61"/>
      <c r="O49" s="9"/>
    </row>
    <row r="50" spans="10:15" ht="15" customHeight="1">
      <c r="J50" s="9"/>
      <c r="K50" s="61"/>
      <c r="L50" s="61"/>
      <c r="M50" s="61"/>
      <c r="N50" s="61"/>
      <c r="O50" s="9"/>
    </row>
    <row r="51" spans="10:15" ht="15" customHeight="1">
      <c r="J51" s="9"/>
      <c r="K51" s="61"/>
      <c r="L51" s="61"/>
      <c r="M51" s="61"/>
      <c r="N51" s="61"/>
      <c r="O51" s="9"/>
    </row>
    <row r="52" spans="10:15" ht="15" customHeight="1">
      <c r="J52" s="9"/>
      <c r="K52" s="61"/>
      <c r="L52" s="61"/>
      <c r="M52" s="61"/>
      <c r="N52" s="61"/>
      <c r="O52" s="9"/>
    </row>
    <row r="53" spans="10:15" ht="15" customHeight="1">
      <c r="J53" s="9"/>
      <c r="K53" s="61"/>
      <c r="L53" s="61"/>
      <c r="M53" s="61"/>
      <c r="N53" s="61"/>
      <c r="O53" s="9"/>
    </row>
    <row r="54" spans="10:15" ht="15" customHeight="1">
      <c r="J54" s="9"/>
      <c r="K54" s="61"/>
      <c r="L54" s="61"/>
      <c r="M54" s="61"/>
      <c r="N54" s="61"/>
      <c r="O54" s="9"/>
    </row>
    <row r="55" spans="10:15" ht="15" customHeight="1">
      <c r="J55" s="9"/>
      <c r="K55" s="61"/>
      <c r="L55" s="61"/>
      <c r="M55" s="61"/>
      <c r="N55" s="61"/>
      <c r="O55" s="9"/>
    </row>
    <row r="56" spans="10:15" ht="15" customHeight="1">
      <c r="J56" s="9"/>
      <c r="K56" s="61"/>
      <c r="L56" s="61"/>
      <c r="M56" s="61"/>
      <c r="N56" s="61"/>
      <c r="O56" s="9"/>
    </row>
    <row r="57" spans="10:15" ht="15" customHeight="1">
      <c r="J57" s="9"/>
      <c r="K57" s="61"/>
      <c r="L57" s="61"/>
      <c r="M57" s="61"/>
      <c r="N57" s="61"/>
      <c r="O57" s="9"/>
    </row>
    <row r="58" spans="10:15" ht="15" customHeight="1">
      <c r="J58" s="9"/>
      <c r="K58" s="61"/>
      <c r="L58" s="61"/>
      <c r="M58" s="61"/>
      <c r="N58" s="61"/>
      <c r="O58" s="9"/>
    </row>
    <row r="59" spans="10:15" ht="15" customHeight="1">
      <c r="J59" s="9"/>
      <c r="K59" s="61"/>
      <c r="L59" s="61"/>
      <c r="M59" s="61"/>
      <c r="N59" s="61"/>
      <c r="O59" s="9"/>
    </row>
    <row r="60" spans="10:15" ht="15" customHeight="1">
      <c r="J60" s="9"/>
      <c r="K60" s="12"/>
      <c r="L60" s="12"/>
      <c r="M60" s="12"/>
      <c r="N60" s="9"/>
      <c r="O60" s="9"/>
    </row>
    <row r="61" spans="10:15" ht="15" customHeight="1">
      <c r="J61" s="9"/>
      <c r="K61" s="12"/>
      <c r="L61" s="12"/>
      <c r="M61" s="12"/>
      <c r="N61" s="9"/>
      <c r="O61" s="9"/>
    </row>
    <row r="62" spans="10:15" ht="15" customHeight="1">
      <c r="J62" s="9"/>
      <c r="K62" s="12"/>
      <c r="L62" s="12"/>
      <c r="M62" s="12"/>
      <c r="N62" s="9"/>
      <c r="O62" s="9"/>
    </row>
    <row r="63" spans="10:15" ht="15" customHeight="1">
      <c r="J63" s="9"/>
      <c r="K63" s="12"/>
      <c r="L63" s="12"/>
      <c r="M63" s="12"/>
      <c r="N63" s="9"/>
      <c r="O63" s="9"/>
    </row>
    <row r="64" spans="10:15" ht="15" customHeight="1">
      <c r="J64" s="9"/>
      <c r="K64" s="12"/>
      <c r="L64" s="12"/>
      <c r="M64" s="12"/>
      <c r="N64" s="9"/>
      <c r="O64" s="9"/>
    </row>
    <row r="65" spans="10:15" ht="15" customHeight="1">
      <c r="J65" s="9"/>
      <c r="K65" s="12"/>
      <c r="L65" s="12"/>
      <c r="M65" s="12"/>
      <c r="N65" s="9"/>
      <c r="O65" s="9"/>
    </row>
    <row r="66" spans="10:15" ht="15" customHeight="1">
      <c r="J66" s="9"/>
      <c r="K66" s="12"/>
      <c r="L66" s="12"/>
      <c r="M66" s="12"/>
      <c r="N66" s="9"/>
      <c r="O66" s="9"/>
    </row>
    <row r="67" spans="10:15" ht="15" customHeight="1">
      <c r="J67" s="9"/>
      <c r="K67" s="12"/>
      <c r="L67" s="12"/>
      <c r="M67" s="12"/>
      <c r="N67" s="9"/>
      <c r="O67" s="9"/>
    </row>
    <row r="68" spans="10:15" ht="15" customHeight="1">
      <c r="J68" s="60"/>
      <c r="K68" s="9"/>
      <c r="L68" s="9"/>
      <c r="M68" s="9"/>
      <c r="N68" s="9"/>
      <c r="O68" s="9"/>
    </row>
  </sheetData>
  <pageMargins left="0.7" right="0.7" top="0.75" bottom="0.75" header="0.3" footer="0.3"/>
  <pageSetup scale="88"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57FFB-21B7-49D4-B81E-6D9D8C6F8E91}">
  <sheetPr published="0">
    <tabColor theme="4" tint="0.59999389629810485"/>
    <pageSetUpPr fitToPage="1"/>
  </sheetPr>
  <dimension ref="A1:W68"/>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3" width="8.453125" style="4" customWidth="1"/>
    <col min="14" max="14" width="10.08984375" style="4" customWidth="1"/>
    <col min="15" max="16384" width="9.08984375" style="4"/>
  </cols>
  <sheetData>
    <row r="1" spans="1:23" ht="15" customHeight="1">
      <c r="A1" s="6"/>
      <c r="B1" s="6"/>
      <c r="C1" s="6"/>
      <c r="D1" s="6"/>
      <c r="E1" s="6"/>
      <c r="F1" s="6"/>
      <c r="G1" s="6"/>
      <c r="I1" s="6"/>
    </row>
    <row r="2" spans="1:23" ht="15" customHeight="1">
      <c r="A2" s="6"/>
      <c r="B2" s="6"/>
      <c r="C2" s="6"/>
      <c r="D2" s="6"/>
      <c r="E2" s="6"/>
      <c r="F2" s="6"/>
      <c r="G2" s="6"/>
      <c r="I2" s="6"/>
      <c r="J2" s="1" t="s">
        <v>241</v>
      </c>
    </row>
    <row r="3" spans="1:23" ht="15" customHeight="1">
      <c r="A3" s="6"/>
      <c r="B3" s="6"/>
      <c r="C3" s="6"/>
      <c r="D3" s="6"/>
      <c r="E3" s="6"/>
      <c r="F3" s="6"/>
      <c r="G3" s="6"/>
      <c r="I3" s="6"/>
      <c r="J3" s="11"/>
    </row>
    <row r="4" spans="1:23" ht="15" customHeight="1">
      <c r="A4" s="6"/>
      <c r="B4" s="6"/>
      <c r="C4" s="6"/>
      <c r="D4" s="6"/>
      <c r="E4" s="6"/>
      <c r="F4" s="6"/>
      <c r="G4" s="6"/>
      <c r="I4" s="6"/>
    </row>
    <row r="5" spans="1:23" s="2" customFormat="1" ht="15" customHeight="1">
      <c r="A5" s="6"/>
      <c r="B5" s="6"/>
      <c r="C5" s="6"/>
      <c r="D5" s="6"/>
      <c r="E5" s="6"/>
      <c r="F5" s="6"/>
      <c r="G5" s="6"/>
      <c r="H5" s="7"/>
      <c r="I5" s="6"/>
    </row>
    <row r="6" spans="1:23" ht="15" customHeight="1">
      <c r="A6" s="6"/>
      <c r="B6" s="6"/>
      <c r="C6" s="6"/>
      <c r="D6" s="6"/>
      <c r="E6" s="6"/>
      <c r="F6" s="6"/>
      <c r="G6" s="6"/>
      <c r="I6" s="6"/>
      <c r="J6" s="2"/>
      <c r="M6" s="3"/>
      <c r="N6" s="3"/>
      <c r="T6" s="2"/>
    </row>
    <row r="7" spans="1:23" ht="15" customHeight="1">
      <c r="A7" s="6"/>
      <c r="B7" s="6"/>
      <c r="C7" s="6"/>
      <c r="D7" s="6"/>
      <c r="E7" s="6"/>
      <c r="F7" s="6"/>
      <c r="G7" s="6"/>
      <c r="I7" s="6"/>
      <c r="J7" s="5"/>
      <c r="K7" s="5"/>
      <c r="L7" s="5"/>
      <c r="M7" s="8"/>
      <c r="N7" s="8"/>
    </row>
    <row r="8" spans="1:23" ht="15" customHeight="1">
      <c r="A8" s="6"/>
      <c r="B8" s="6"/>
      <c r="C8" s="6"/>
      <c r="D8" s="6"/>
      <c r="E8" s="6"/>
      <c r="F8" s="6"/>
      <c r="G8" s="6"/>
      <c r="I8" s="6"/>
      <c r="J8" s="60" t="s">
        <v>290</v>
      </c>
      <c r="K8" s="60" t="s">
        <v>291</v>
      </c>
      <c r="L8" s="5" t="s">
        <v>292</v>
      </c>
      <c r="M8" s="60" t="s">
        <v>9</v>
      </c>
      <c r="N8" s="60" t="s">
        <v>10</v>
      </c>
      <c r="Q8" s="10"/>
      <c r="R8" s="10"/>
    </row>
    <row r="9" spans="1:23" ht="15" customHeight="1">
      <c r="A9" s="6"/>
      <c r="B9" s="6"/>
      <c r="C9" s="6"/>
      <c r="D9" s="6"/>
      <c r="E9" s="6"/>
      <c r="F9" s="6"/>
      <c r="G9" s="6"/>
      <c r="I9" s="6"/>
      <c r="J9" s="9" t="s">
        <v>242</v>
      </c>
      <c r="K9" s="67">
        <v>1.151686</v>
      </c>
      <c r="L9" s="67">
        <v>7.1428570000000002</v>
      </c>
      <c r="M9" s="64">
        <v>0</v>
      </c>
      <c r="N9" s="64">
        <v>1</v>
      </c>
      <c r="O9" s="61"/>
      <c r="P9" s="61"/>
      <c r="Q9" s="61"/>
      <c r="R9" s="61"/>
      <c r="U9" s="61"/>
      <c r="V9" s="61"/>
      <c r="W9" s="61"/>
    </row>
    <row r="10" spans="1:23" ht="15" customHeight="1">
      <c r="A10" s="6"/>
      <c r="B10" s="6"/>
      <c r="C10" s="6"/>
      <c r="D10" s="6"/>
      <c r="E10" s="6"/>
      <c r="F10" s="6"/>
      <c r="G10" s="6"/>
      <c r="I10" s="6"/>
      <c r="J10" s="9" t="s">
        <v>243</v>
      </c>
      <c r="K10" s="67">
        <v>0.50789810000000002</v>
      </c>
      <c r="L10" s="67">
        <v>11.33464</v>
      </c>
      <c r="M10" s="64">
        <v>1</v>
      </c>
      <c r="N10" s="64">
        <v>0</v>
      </c>
      <c r="O10" s="61"/>
      <c r="P10" s="61"/>
      <c r="Q10" s="61"/>
      <c r="R10" s="61"/>
      <c r="U10" s="61"/>
      <c r="V10" s="61"/>
      <c r="W10" s="61"/>
    </row>
    <row r="11" spans="1:23" ht="15" customHeight="1">
      <c r="A11" s="6"/>
      <c r="B11" s="6"/>
      <c r="C11" s="6"/>
      <c r="D11" s="6"/>
      <c r="E11" s="6"/>
      <c r="F11" s="6"/>
      <c r="G11" s="6"/>
      <c r="I11" s="6"/>
      <c r="J11" s="9" t="s">
        <v>244</v>
      </c>
      <c r="K11" s="67">
        <v>1.4116820000000001</v>
      </c>
      <c r="L11" s="67">
        <v>5</v>
      </c>
      <c r="M11" s="64">
        <v>1</v>
      </c>
      <c r="N11" s="64">
        <v>0</v>
      </c>
      <c r="O11" s="61"/>
      <c r="P11" s="61"/>
      <c r="Q11" s="61"/>
      <c r="R11" s="61"/>
    </row>
    <row r="12" spans="1:23" ht="15" customHeight="1">
      <c r="A12" s="6"/>
      <c r="B12" s="6"/>
      <c r="C12" s="6"/>
      <c r="D12" s="6"/>
      <c r="E12" s="6"/>
      <c r="F12" s="6"/>
      <c r="G12" s="6"/>
      <c r="I12" s="6"/>
      <c r="J12" s="9" t="s">
        <v>245</v>
      </c>
      <c r="K12" s="67">
        <v>0.38290150000000001</v>
      </c>
      <c r="L12" s="67">
        <v>66.666659999999993</v>
      </c>
      <c r="M12" s="64">
        <v>0</v>
      </c>
      <c r="N12" s="64">
        <v>1</v>
      </c>
    </row>
    <row r="13" spans="1:23" ht="15" customHeight="1">
      <c r="A13" s="6"/>
      <c r="B13" s="6"/>
      <c r="C13" s="6"/>
      <c r="D13" s="6"/>
      <c r="E13" s="6"/>
      <c r="F13" s="6"/>
      <c r="G13" s="6"/>
      <c r="I13" s="6"/>
      <c r="J13" s="9" t="s">
        <v>246</v>
      </c>
      <c r="K13" s="67">
        <v>5.7627050000000004</v>
      </c>
      <c r="L13" s="67">
        <v>8.3333329999999997</v>
      </c>
      <c r="M13" s="64">
        <v>1</v>
      </c>
      <c r="N13" s="64">
        <v>0</v>
      </c>
    </row>
    <row r="14" spans="1:23" ht="15" customHeight="1">
      <c r="A14" s="6"/>
      <c r="B14" s="6"/>
      <c r="C14" s="6"/>
      <c r="D14" s="6"/>
      <c r="E14" s="6"/>
      <c r="F14" s="6"/>
      <c r="G14" s="6"/>
      <c r="I14" s="6"/>
      <c r="J14" s="9" t="s">
        <v>247</v>
      </c>
      <c r="K14" s="67">
        <v>0.35221249999999998</v>
      </c>
      <c r="L14" s="67">
        <v>25</v>
      </c>
      <c r="M14" s="64">
        <v>0</v>
      </c>
      <c r="N14" s="64">
        <v>1</v>
      </c>
    </row>
    <row r="15" spans="1:23" ht="15" customHeight="1">
      <c r="A15" s="6"/>
      <c r="B15" s="6"/>
      <c r="C15" s="6"/>
      <c r="D15" s="6"/>
      <c r="E15" s="6"/>
      <c r="F15" s="6"/>
      <c r="G15" s="6"/>
      <c r="I15" s="6"/>
      <c r="J15" s="9" t="s">
        <v>248</v>
      </c>
      <c r="K15" s="67">
        <v>1.8572230000000001</v>
      </c>
      <c r="L15" s="67">
        <v>20.601800000000001</v>
      </c>
      <c r="M15" s="64">
        <v>1</v>
      </c>
      <c r="N15" s="64">
        <v>0</v>
      </c>
    </row>
    <row r="16" spans="1:23" ht="15" customHeight="1">
      <c r="A16" s="6"/>
      <c r="B16" s="6"/>
      <c r="C16" s="6"/>
      <c r="D16" s="6"/>
      <c r="E16" s="6"/>
      <c r="F16" s="6"/>
      <c r="G16" s="6"/>
      <c r="I16" s="6"/>
      <c r="J16" s="9" t="s">
        <v>11</v>
      </c>
      <c r="K16" s="67">
        <v>0.1949476</v>
      </c>
      <c r="L16" s="67">
        <v>10.45078</v>
      </c>
      <c r="M16" s="64">
        <v>0</v>
      </c>
      <c r="N16" s="64">
        <v>1</v>
      </c>
    </row>
    <row r="17" spans="1:14" ht="15" customHeight="1">
      <c r="A17" s="6"/>
      <c r="B17" s="6"/>
      <c r="C17" s="6"/>
      <c r="D17" s="6"/>
      <c r="E17" s="6"/>
      <c r="F17" s="6"/>
      <c r="G17" s="6"/>
      <c r="I17" s="6"/>
      <c r="J17" s="9" t="s">
        <v>249</v>
      </c>
      <c r="K17" s="67">
        <v>1.275023</v>
      </c>
      <c r="L17" s="67">
        <v>33.333329999999997</v>
      </c>
      <c r="M17" s="64">
        <v>0</v>
      </c>
      <c r="N17" s="64">
        <v>1</v>
      </c>
    </row>
    <row r="18" spans="1:14" ht="15" customHeight="1">
      <c r="A18" s="6"/>
      <c r="B18" s="6"/>
      <c r="C18" s="6"/>
      <c r="D18" s="6"/>
      <c r="E18" s="6"/>
      <c r="F18" s="6"/>
      <c r="G18" s="6"/>
      <c r="I18" s="6"/>
      <c r="J18" s="9" t="s">
        <v>250</v>
      </c>
      <c r="K18" s="67">
        <v>0.96900269999999999</v>
      </c>
      <c r="L18" s="67">
        <v>16.761900000000001</v>
      </c>
      <c r="M18" s="64">
        <v>0</v>
      </c>
      <c r="N18" s="64">
        <v>1</v>
      </c>
    </row>
    <row r="19" spans="1:14" ht="15" customHeight="1">
      <c r="A19" s="6"/>
      <c r="B19" s="6"/>
      <c r="C19" s="6"/>
      <c r="D19" s="6"/>
      <c r="E19" s="6"/>
      <c r="F19" s="6"/>
      <c r="G19" s="6"/>
      <c r="I19" s="6"/>
      <c r="J19" s="9" t="s">
        <v>251</v>
      </c>
      <c r="K19" s="67">
        <v>3.6707019999999999</v>
      </c>
      <c r="L19" s="67">
        <v>13.33333</v>
      </c>
      <c r="M19" s="64">
        <v>1</v>
      </c>
      <c r="N19" s="64">
        <v>0</v>
      </c>
    </row>
    <row r="20" spans="1:14" ht="15" customHeight="1">
      <c r="A20" s="6"/>
      <c r="B20" s="6"/>
      <c r="C20" s="6"/>
      <c r="D20" s="6"/>
      <c r="E20" s="6"/>
      <c r="F20" s="6"/>
      <c r="G20" s="6"/>
      <c r="I20" s="6"/>
      <c r="J20" s="9" t="s">
        <v>252</v>
      </c>
      <c r="K20" s="67">
        <v>0.64416549999999995</v>
      </c>
      <c r="L20" s="67">
        <v>50</v>
      </c>
      <c r="M20" s="64">
        <v>1</v>
      </c>
      <c r="N20" s="64">
        <v>0</v>
      </c>
    </row>
    <row r="21" spans="1:14" ht="15" customHeight="1">
      <c r="A21" s="6"/>
      <c r="B21" s="6"/>
      <c r="C21" s="6"/>
      <c r="D21" s="6"/>
      <c r="E21" s="6"/>
      <c r="F21" s="6"/>
      <c r="G21" s="6"/>
      <c r="I21" s="6"/>
      <c r="J21" s="9" t="s">
        <v>253</v>
      </c>
      <c r="K21" s="67">
        <v>2.5826880000000001</v>
      </c>
      <c r="L21" s="67">
        <v>20</v>
      </c>
      <c r="M21" s="64">
        <v>1</v>
      </c>
      <c r="N21" s="64">
        <v>0</v>
      </c>
    </row>
    <row r="22" spans="1:14" ht="15" customHeight="1">
      <c r="A22" s="6"/>
      <c r="B22" s="6"/>
      <c r="C22" s="6"/>
      <c r="D22" s="6"/>
      <c r="E22" s="6"/>
      <c r="F22" s="6"/>
      <c r="G22" s="6"/>
      <c r="I22" s="6"/>
      <c r="J22" s="9" t="s">
        <v>254</v>
      </c>
      <c r="K22" s="67">
        <v>7.2627079999999999</v>
      </c>
      <c r="L22" s="67">
        <v>25.49156</v>
      </c>
      <c r="M22" s="64">
        <v>1</v>
      </c>
      <c r="N22" s="64">
        <v>0</v>
      </c>
    </row>
    <row r="23" spans="1:14" ht="15" customHeight="1">
      <c r="A23" s="6"/>
      <c r="B23" s="6"/>
      <c r="C23" s="6"/>
      <c r="D23" s="6"/>
      <c r="E23" s="6"/>
      <c r="F23" s="6"/>
      <c r="G23" s="6"/>
      <c r="I23" s="6"/>
      <c r="J23" s="9" t="s">
        <v>255</v>
      </c>
      <c r="K23" s="67">
        <v>12.394410000000001</v>
      </c>
      <c r="L23" s="67">
        <v>11.503830000000001</v>
      </c>
      <c r="M23" s="64">
        <v>1</v>
      </c>
      <c r="N23" s="64">
        <v>0</v>
      </c>
    </row>
    <row r="24" spans="1:14" ht="15" customHeight="1">
      <c r="A24" s="6"/>
      <c r="B24" s="6"/>
      <c r="C24" s="6"/>
      <c r="D24" s="6"/>
      <c r="E24" s="6"/>
      <c r="F24" s="6"/>
      <c r="G24" s="6"/>
      <c r="I24" s="6"/>
      <c r="J24" s="9" t="s">
        <v>256</v>
      </c>
      <c r="K24" s="67">
        <v>0.84423809999999999</v>
      </c>
      <c r="L24" s="67">
        <v>22.979800000000001</v>
      </c>
      <c r="M24" s="64">
        <v>1</v>
      </c>
      <c r="N24" s="64">
        <v>0</v>
      </c>
    </row>
    <row r="25" spans="1:14" ht="15" customHeight="1">
      <c r="A25" s="6"/>
      <c r="B25" s="6"/>
      <c r="C25" s="6"/>
      <c r="D25" s="6"/>
      <c r="E25" s="6"/>
      <c r="F25" s="6"/>
      <c r="G25" s="6"/>
      <c r="I25" s="6"/>
      <c r="J25" s="9" t="s">
        <v>257</v>
      </c>
      <c r="K25" s="67">
        <v>1.6</v>
      </c>
      <c r="L25" s="67">
        <v>17.06306</v>
      </c>
      <c r="M25" s="64">
        <v>1</v>
      </c>
      <c r="N25" s="64">
        <v>0</v>
      </c>
    </row>
    <row r="26" spans="1:14" ht="15" customHeight="1">
      <c r="A26" s="6"/>
      <c r="B26" s="6"/>
      <c r="C26" s="6"/>
      <c r="D26" s="6"/>
      <c r="E26" s="6"/>
      <c r="F26" s="6"/>
      <c r="G26" s="6"/>
      <c r="I26" s="6"/>
      <c r="J26" s="9" t="s">
        <v>258</v>
      </c>
      <c r="K26" s="67">
        <v>2.1</v>
      </c>
      <c r="L26" s="67">
        <v>0</v>
      </c>
      <c r="M26" s="64">
        <v>0</v>
      </c>
      <c r="N26" s="64">
        <v>1</v>
      </c>
    </row>
    <row r="27" spans="1:14" ht="15" customHeight="1">
      <c r="A27" s="6"/>
      <c r="B27" s="6"/>
      <c r="C27" s="6"/>
      <c r="D27" s="6"/>
      <c r="E27" s="6"/>
      <c r="F27" s="6"/>
      <c r="G27" s="6"/>
      <c r="I27" s="6"/>
      <c r="J27" s="9" t="s">
        <v>259</v>
      </c>
      <c r="K27" s="67">
        <v>0.54061420000000004</v>
      </c>
      <c r="L27" s="67">
        <v>25</v>
      </c>
      <c r="M27" s="64">
        <v>1</v>
      </c>
      <c r="N27" s="64">
        <v>0</v>
      </c>
    </row>
    <row r="28" spans="1:14" ht="15" customHeight="1">
      <c r="A28" s="6"/>
      <c r="B28" s="6"/>
      <c r="C28" s="6"/>
      <c r="D28" s="6"/>
      <c r="E28" s="6"/>
      <c r="F28" s="6"/>
      <c r="G28" s="6"/>
      <c r="I28" s="6"/>
      <c r="J28" s="9" t="s">
        <v>14</v>
      </c>
      <c r="K28" s="67">
        <v>2.64615</v>
      </c>
      <c r="L28" s="67">
        <v>18.406279999999999</v>
      </c>
      <c r="M28" s="64">
        <v>0</v>
      </c>
      <c r="N28" s="64">
        <v>1</v>
      </c>
    </row>
    <row r="29" spans="1:14" ht="15" customHeight="1">
      <c r="A29" s="6"/>
      <c r="B29" s="6"/>
      <c r="C29" s="6"/>
      <c r="D29" s="6"/>
      <c r="E29" s="6"/>
      <c r="F29" s="6"/>
      <c r="G29" s="6"/>
      <c r="I29" s="6"/>
      <c r="J29" s="9" t="s">
        <v>260</v>
      </c>
      <c r="K29" s="67">
        <v>0.32395689999999999</v>
      </c>
      <c r="L29" s="67">
        <v>14.41296</v>
      </c>
      <c r="M29" s="64">
        <v>0</v>
      </c>
      <c r="N29" s="64">
        <v>1</v>
      </c>
    </row>
    <row r="30" spans="1:14" ht="15" customHeight="1">
      <c r="A30" s="6"/>
      <c r="B30" s="6"/>
      <c r="C30" s="6"/>
      <c r="D30" s="6"/>
      <c r="E30" s="6"/>
      <c r="F30" s="6"/>
      <c r="G30" s="6"/>
      <c r="I30" s="6"/>
      <c r="J30" s="9" t="s">
        <v>261</v>
      </c>
      <c r="K30" s="67">
        <v>0.67047670000000004</v>
      </c>
      <c r="L30" s="67">
        <v>15</v>
      </c>
      <c r="M30" s="64">
        <v>1</v>
      </c>
      <c r="N30" s="64">
        <v>0</v>
      </c>
    </row>
    <row r="31" spans="1:14" ht="15" customHeight="1">
      <c r="A31" s="6"/>
      <c r="B31" s="6"/>
      <c r="C31" s="6"/>
      <c r="D31" s="6"/>
      <c r="E31" s="6"/>
      <c r="F31" s="6"/>
      <c r="G31" s="6"/>
      <c r="I31" s="6"/>
      <c r="J31" s="9" t="s">
        <v>262</v>
      </c>
      <c r="K31" s="67">
        <v>1.6</v>
      </c>
      <c r="L31" s="67">
        <v>12.00595</v>
      </c>
      <c r="M31" s="64">
        <v>1</v>
      </c>
      <c r="N31" s="64">
        <v>0</v>
      </c>
    </row>
    <row r="32" spans="1:14" ht="15" customHeight="1">
      <c r="A32" s="6"/>
      <c r="B32" s="6"/>
      <c r="C32" s="6"/>
      <c r="D32" s="6"/>
      <c r="E32" s="6"/>
      <c r="F32" s="6"/>
      <c r="G32" s="6"/>
      <c r="I32" s="6"/>
      <c r="J32" s="9" t="s">
        <v>263</v>
      </c>
      <c r="K32" s="67">
        <v>17.528510000000001</v>
      </c>
      <c r="L32" s="67">
        <v>22.457260000000002</v>
      </c>
      <c r="M32" s="64">
        <v>1</v>
      </c>
      <c r="N32" s="64">
        <v>0</v>
      </c>
    </row>
    <row r="33" spans="1:14" ht="15" customHeight="1">
      <c r="A33" s="6"/>
      <c r="B33" s="6"/>
      <c r="C33" s="6"/>
      <c r="D33" s="6"/>
      <c r="E33" s="6"/>
      <c r="F33" s="6"/>
      <c r="G33" s="6"/>
      <c r="I33" s="6"/>
      <c r="J33" s="9" t="s">
        <v>264</v>
      </c>
      <c r="K33" s="67">
        <v>1.4572430000000001</v>
      </c>
      <c r="L33" s="67">
        <v>17.042339999999999</v>
      </c>
      <c r="M33" s="64">
        <v>1</v>
      </c>
      <c r="N33" s="64">
        <v>0</v>
      </c>
    </row>
    <row r="34" spans="1:14" ht="15" customHeight="1">
      <c r="A34" s="6"/>
      <c r="B34" s="6"/>
      <c r="C34" s="6"/>
      <c r="D34" s="6"/>
      <c r="E34" s="6"/>
      <c r="F34" s="6"/>
      <c r="G34" s="6"/>
      <c r="I34" s="6"/>
      <c r="J34" s="9" t="s">
        <v>265</v>
      </c>
      <c r="K34" s="67">
        <v>1.8337920000000001</v>
      </c>
      <c r="L34" s="67">
        <v>12.91567</v>
      </c>
      <c r="M34" s="64">
        <v>1</v>
      </c>
      <c r="N34" s="64">
        <v>0</v>
      </c>
    </row>
    <row r="35" spans="1:14" ht="15" customHeight="1">
      <c r="A35" s="6"/>
      <c r="B35" s="6"/>
      <c r="C35" s="6"/>
      <c r="D35" s="6"/>
      <c r="E35" s="6"/>
      <c r="F35" s="6"/>
      <c r="G35" s="6"/>
      <c r="I35" s="6"/>
      <c r="J35" s="9" t="s">
        <v>266</v>
      </c>
      <c r="K35" s="67">
        <v>0.6</v>
      </c>
      <c r="L35" s="67">
        <v>0</v>
      </c>
      <c r="M35" s="64">
        <v>1</v>
      </c>
      <c r="N35" s="64">
        <v>0</v>
      </c>
    </row>
    <row r="36" spans="1:14" ht="15" customHeight="1">
      <c r="A36" s="6"/>
      <c r="B36" s="6"/>
      <c r="C36" s="6"/>
      <c r="D36" s="6"/>
      <c r="E36" s="6"/>
      <c r="F36" s="6"/>
      <c r="G36" s="6"/>
      <c r="I36" s="6"/>
      <c r="J36" s="9" t="s">
        <v>267</v>
      </c>
      <c r="K36" s="67">
        <v>1.0218739999999999</v>
      </c>
      <c r="L36" s="67">
        <v>25</v>
      </c>
      <c r="M36" s="64">
        <v>1</v>
      </c>
      <c r="N36" s="64">
        <v>0</v>
      </c>
    </row>
    <row r="37" spans="1:14" ht="15" customHeight="1">
      <c r="A37" s="6"/>
      <c r="B37" s="6"/>
      <c r="C37" s="6"/>
      <c r="D37" s="6"/>
      <c r="E37" s="6"/>
      <c r="F37" s="6"/>
      <c r="G37" s="6"/>
      <c r="I37" s="6"/>
      <c r="J37" s="9" t="s">
        <v>268</v>
      </c>
      <c r="K37" s="67">
        <v>1.948771</v>
      </c>
      <c r="L37" s="67">
        <v>50</v>
      </c>
      <c r="M37" s="64">
        <v>1</v>
      </c>
      <c r="N37" s="64">
        <v>0</v>
      </c>
    </row>
    <row r="38" spans="1:14" ht="15" customHeight="1">
      <c r="A38" s="6"/>
      <c r="B38" s="6"/>
      <c r="C38" s="6"/>
      <c r="D38" s="6"/>
      <c r="E38" s="6"/>
      <c r="F38" s="6"/>
      <c r="G38" s="6"/>
      <c r="I38" s="6"/>
      <c r="J38" s="9" t="s">
        <v>269</v>
      </c>
      <c r="K38" s="67">
        <v>1.764783</v>
      </c>
      <c r="L38" s="67">
        <v>7.4572349999999998</v>
      </c>
      <c r="M38" s="64">
        <v>0</v>
      </c>
      <c r="N38" s="64">
        <v>1</v>
      </c>
    </row>
    <row r="39" spans="1:14" ht="15" customHeight="1">
      <c r="A39" s="6"/>
      <c r="B39" s="6"/>
      <c r="C39" s="6"/>
      <c r="D39" s="6"/>
      <c r="E39" s="6"/>
      <c r="F39" s="6"/>
      <c r="G39" s="6"/>
      <c r="I39" s="6"/>
      <c r="J39" s="9" t="s">
        <v>270</v>
      </c>
      <c r="K39" s="67">
        <v>3</v>
      </c>
      <c r="L39" s="67">
        <v>7.7380950000000004</v>
      </c>
      <c r="M39" s="64">
        <v>1</v>
      </c>
      <c r="N39" s="64">
        <v>0</v>
      </c>
    </row>
    <row r="40" spans="1:14" ht="15" customHeight="1">
      <c r="A40" s="6"/>
      <c r="B40" s="6"/>
      <c r="C40" s="6"/>
      <c r="D40" s="6"/>
      <c r="E40" s="6"/>
      <c r="F40" s="6"/>
      <c r="G40" s="6"/>
      <c r="I40" s="6"/>
      <c r="J40" s="9" t="s">
        <v>271</v>
      </c>
      <c r="K40" s="67">
        <v>1.3001800000000001E-2</v>
      </c>
      <c r="L40" s="67">
        <v>12.976190000000001</v>
      </c>
      <c r="M40" s="64">
        <v>0</v>
      </c>
      <c r="N40" s="64">
        <v>1</v>
      </c>
    </row>
    <row r="41" spans="1:14" ht="15" customHeight="1">
      <c r="A41" s="6"/>
      <c r="B41" s="6"/>
      <c r="C41" s="6"/>
      <c r="D41" s="6"/>
      <c r="E41" s="6"/>
      <c r="F41" s="6"/>
      <c r="G41" s="6"/>
      <c r="I41" s="6"/>
      <c r="J41" s="9" t="s">
        <v>272</v>
      </c>
      <c r="K41" s="67">
        <v>0.45014559999999998</v>
      </c>
      <c r="L41" s="67">
        <v>12.261900000000001</v>
      </c>
      <c r="M41" s="64">
        <v>1</v>
      </c>
      <c r="N41" s="64">
        <v>0</v>
      </c>
    </row>
    <row r="42" spans="1:14" ht="15" customHeight="1">
      <c r="A42" s="6"/>
      <c r="B42" s="6"/>
      <c r="C42" s="6"/>
      <c r="D42" s="6"/>
      <c r="E42" s="6"/>
      <c r="F42" s="6"/>
      <c r="G42" s="6"/>
      <c r="I42" s="6"/>
      <c r="J42" s="9" t="s">
        <v>273</v>
      </c>
      <c r="K42" s="67">
        <v>1.281925</v>
      </c>
      <c r="L42" s="67">
        <v>11.938409999999999</v>
      </c>
      <c r="M42" s="64">
        <v>1</v>
      </c>
      <c r="N42" s="64">
        <v>0</v>
      </c>
    </row>
    <row r="43" spans="1:14" ht="15" customHeight="1">
      <c r="J43" s="9" t="s">
        <v>274</v>
      </c>
      <c r="K43" s="67">
        <v>0</v>
      </c>
      <c r="L43" s="67">
        <v>0</v>
      </c>
      <c r="M43" s="64">
        <v>0</v>
      </c>
      <c r="N43" s="64">
        <v>1</v>
      </c>
    </row>
    <row r="44" spans="1:14" ht="15" customHeight="1">
      <c r="J44" s="9" t="s">
        <v>275</v>
      </c>
      <c r="K44" s="67">
        <v>4.8176800000000002</v>
      </c>
      <c r="L44" s="67">
        <v>12.5</v>
      </c>
      <c r="M44" s="64">
        <v>0</v>
      </c>
      <c r="N44" s="64">
        <v>1</v>
      </c>
    </row>
    <row r="45" spans="1:14" ht="15" customHeight="1">
      <c r="J45" s="9" t="s">
        <v>276</v>
      </c>
      <c r="K45" s="67">
        <v>0.2787288</v>
      </c>
      <c r="L45" s="67">
        <v>18.28509</v>
      </c>
      <c r="M45" s="64">
        <v>0</v>
      </c>
      <c r="N45" s="64">
        <v>1</v>
      </c>
    </row>
    <row r="46" spans="1:14" ht="15" customHeight="1">
      <c r="J46" s="9" t="s">
        <v>277</v>
      </c>
      <c r="K46" s="67">
        <v>1.592179</v>
      </c>
      <c r="L46" s="67">
        <v>8.7181160000000002</v>
      </c>
      <c r="M46" s="64">
        <v>0</v>
      </c>
      <c r="N46" s="64">
        <v>1</v>
      </c>
    </row>
    <row r="47" spans="1:14" ht="15" customHeight="1">
      <c r="J47" s="9" t="s">
        <v>278</v>
      </c>
      <c r="K47" s="67">
        <v>2.8737409999999999</v>
      </c>
      <c r="L47" s="67">
        <v>16.66667</v>
      </c>
      <c r="M47" s="64">
        <v>1</v>
      </c>
      <c r="N47" s="64">
        <v>0</v>
      </c>
    </row>
    <row r="48" spans="1:14" ht="15" customHeight="1">
      <c r="J48" s="9" t="s">
        <v>279</v>
      </c>
      <c r="K48" s="67">
        <v>0.4721979</v>
      </c>
      <c r="L48" s="67">
        <v>0</v>
      </c>
      <c r="M48" s="64">
        <v>0</v>
      </c>
      <c r="N48" s="64">
        <v>1</v>
      </c>
    </row>
    <row r="49" spans="10:14" ht="15" customHeight="1">
      <c r="J49" s="9" t="s">
        <v>280</v>
      </c>
      <c r="K49" s="67">
        <v>2.0084339999999998</v>
      </c>
      <c r="L49" s="67">
        <v>3.7037040000000001</v>
      </c>
      <c r="M49" s="64">
        <v>0</v>
      </c>
      <c r="N49" s="64">
        <v>1</v>
      </c>
    </row>
    <row r="50" spans="10:14" ht="15" customHeight="1">
      <c r="J50" s="9" t="s">
        <v>281</v>
      </c>
      <c r="K50" s="67">
        <v>0.2337159</v>
      </c>
      <c r="L50" s="67">
        <v>3.3333330000000001</v>
      </c>
      <c r="M50" s="64">
        <v>0</v>
      </c>
      <c r="N50" s="64">
        <v>1</v>
      </c>
    </row>
    <row r="51" spans="10:14" ht="15" customHeight="1">
      <c r="J51" s="9" t="s">
        <v>282</v>
      </c>
      <c r="K51" s="67">
        <v>2.010869</v>
      </c>
      <c r="L51" s="67">
        <v>21.69312</v>
      </c>
      <c r="M51" s="64">
        <v>0</v>
      </c>
      <c r="N51" s="64">
        <v>1</v>
      </c>
    </row>
    <row r="52" spans="10:14" ht="15" customHeight="1">
      <c r="J52" s="9" t="s">
        <v>283</v>
      </c>
      <c r="K52" s="67">
        <v>6.7115410000000004</v>
      </c>
      <c r="L52" s="67">
        <v>46.666670000000003</v>
      </c>
      <c r="M52" s="64">
        <v>1</v>
      </c>
      <c r="N52" s="64">
        <v>0</v>
      </c>
    </row>
    <row r="53" spans="10:14" ht="15" customHeight="1">
      <c r="J53" s="9" t="s">
        <v>284</v>
      </c>
      <c r="K53" s="67">
        <v>2.508346</v>
      </c>
      <c r="L53" s="67">
        <v>15.943440000000001</v>
      </c>
      <c r="M53" s="64">
        <v>1</v>
      </c>
      <c r="N53" s="64">
        <v>0</v>
      </c>
    </row>
    <row r="54" spans="10:14" ht="15" customHeight="1">
      <c r="J54" s="9" t="s">
        <v>285</v>
      </c>
      <c r="K54" s="67">
        <v>3.0298479999999999</v>
      </c>
      <c r="L54" s="67">
        <v>9</v>
      </c>
      <c r="M54" s="64">
        <v>1</v>
      </c>
      <c r="N54" s="64">
        <v>0</v>
      </c>
    </row>
    <row r="55" spans="10:14" ht="15" customHeight="1">
      <c r="J55" s="9" t="s">
        <v>286</v>
      </c>
      <c r="K55" s="67">
        <v>1.035145</v>
      </c>
      <c r="L55" s="67">
        <v>17.800689999999999</v>
      </c>
      <c r="M55" s="64">
        <v>0</v>
      </c>
      <c r="N55" s="64">
        <v>1</v>
      </c>
    </row>
    <row r="56" spans="10:14" ht="15" customHeight="1">
      <c r="J56" s="9" t="s">
        <v>287</v>
      </c>
      <c r="K56" s="67">
        <v>9.0665599999999999E-2</v>
      </c>
      <c r="L56" s="67">
        <v>0</v>
      </c>
      <c r="M56" s="64">
        <v>0</v>
      </c>
      <c r="N56" s="64">
        <v>1</v>
      </c>
    </row>
    <row r="57" spans="10:14" ht="15" customHeight="1">
      <c r="J57" s="9" t="s">
        <v>288</v>
      </c>
      <c r="K57" s="67">
        <v>3.1900879999999998</v>
      </c>
      <c r="L57" s="67">
        <v>10.861470000000001</v>
      </c>
      <c r="M57" s="64">
        <v>0</v>
      </c>
      <c r="N57" s="64">
        <v>1</v>
      </c>
    </row>
    <row r="58" spans="10:14" ht="15" customHeight="1">
      <c r="J58" s="9" t="s">
        <v>289</v>
      </c>
      <c r="K58" s="67">
        <v>8.3331789999999994</v>
      </c>
      <c r="L58" s="67">
        <v>14.327780000000001</v>
      </c>
      <c r="M58" s="64">
        <v>1</v>
      </c>
      <c r="N58" s="64">
        <v>0</v>
      </c>
    </row>
    <row r="59" spans="10:14" ht="15" customHeight="1">
      <c r="J59" s="9" t="s">
        <v>12</v>
      </c>
      <c r="K59" s="67">
        <v>1.086449</v>
      </c>
      <c r="L59" s="67">
        <v>17.07572</v>
      </c>
      <c r="M59" s="64">
        <v>1</v>
      </c>
      <c r="N59" s="64">
        <v>0</v>
      </c>
    </row>
    <row r="60" spans="10:14" ht="15" customHeight="1">
      <c r="J60" s="9"/>
      <c r="K60" s="12"/>
      <c r="L60" s="12"/>
      <c r="M60" s="9"/>
      <c r="N60" s="9"/>
    </row>
    <row r="61" spans="10:14" ht="15" customHeight="1">
      <c r="J61" s="9"/>
      <c r="K61" s="12"/>
      <c r="L61" s="12"/>
      <c r="M61" s="9"/>
      <c r="N61" s="9"/>
    </row>
    <row r="62" spans="10:14" ht="15" customHeight="1">
      <c r="J62" s="9"/>
      <c r="K62" s="12"/>
      <c r="L62" s="12"/>
      <c r="M62" s="9"/>
      <c r="N62" s="9"/>
    </row>
    <row r="63" spans="10:14" ht="15" customHeight="1">
      <c r="J63" s="9"/>
      <c r="K63" s="12"/>
      <c r="L63" s="12"/>
      <c r="M63" s="9"/>
      <c r="N63" s="9"/>
    </row>
    <row r="64" spans="10:14" ht="15" customHeight="1">
      <c r="J64" s="9"/>
      <c r="K64" s="12"/>
      <c r="L64" s="12"/>
      <c r="M64" s="9"/>
      <c r="N64" s="9"/>
    </row>
    <row r="65" spans="10:14" ht="15" customHeight="1">
      <c r="J65" s="9"/>
      <c r="K65" s="12"/>
      <c r="L65" s="12"/>
      <c r="M65" s="9"/>
      <c r="N65" s="9"/>
    </row>
    <row r="66" spans="10:14" ht="15" customHeight="1">
      <c r="J66" s="9"/>
      <c r="K66" s="12"/>
      <c r="L66" s="12"/>
      <c r="M66" s="9"/>
      <c r="N66" s="9"/>
    </row>
    <row r="67" spans="10:14" ht="15" customHeight="1">
      <c r="J67" s="9"/>
      <c r="K67" s="12"/>
      <c r="L67" s="12"/>
      <c r="M67" s="9"/>
      <c r="N67" s="9"/>
    </row>
    <row r="68" spans="10:14" ht="15" customHeight="1">
      <c r="J68" s="60"/>
      <c r="K68" s="9"/>
      <c r="L68" s="9"/>
      <c r="M68" s="9"/>
      <c r="N68" s="9"/>
    </row>
  </sheetData>
  <pageMargins left="0.7" right="0.7" top="0.75" bottom="0.75" header="0.3" footer="0.3"/>
  <pageSetup scale="88"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72628D-D673-4DD0-8B78-3BAEA5790B41}">
  <sheetPr published="0">
    <tabColor theme="4" tint="0.59999389629810485"/>
    <pageSetUpPr fitToPage="1"/>
  </sheetPr>
  <dimension ref="A1:W72"/>
  <sheetViews>
    <sheetView showGridLines="0" zoomScaleNormal="100" workbookViewId="0">
      <selection activeCell="J2" sqref="J2"/>
    </sheetView>
  </sheetViews>
  <sheetFormatPr defaultColWidth="9.08984375" defaultRowHeight="15" customHeight="1"/>
  <cols>
    <col min="1" max="7" width="9.08984375" style="4"/>
    <col min="8" max="8" width="2.90625" style="7" customWidth="1"/>
    <col min="9" max="9" width="9.08984375" style="4"/>
    <col min="10" max="10" width="8.453125" style="4" customWidth="1"/>
    <col min="11" max="11" width="9.453125" style="4" bestFit="1" customWidth="1"/>
    <col min="12" max="13" width="8.453125" style="4" customWidth="1"/>
    <col min="14" max="14" width="10.08984375" style="4" customWidth="1"/>
    <col min="15" max="16384" width="9.08984375" style="4"/>
  </cols>
  <sheetData>
    <row r="1" spans="1:23" ht="15" customHeight="1">
      <c r="A1" s="6"/>
      <c r="B1" s="6"/>
      <c r="C1" s="6"/>
      <c r="D1" s="6"/>
      <c r="E1" s="6"/>
      <c r="F1" s="6"/>
      <c r="G1" s="6"/>
      <c r="I1" s="6"/>
    </row>
    <row r="2" spans="1:23" ht="15" customHeight="1">
      <c r="A2" s="6"/>
      <c r="B2" s="6"/>
      <c r="C2" s="6"/>
      <c r="D2" s="6"/>
      <c r="E2" s="6"/>
      <c r="F2" s="6"/>
      <c r="G2" s="6"/>
      <c r="I2" s="6"/>
      <c r="J2" s="1" t="s">
        <v>293</v>
      </c>
    </row>
    <row r="3" spans="1:23" ht="15" customHeight="1">
      <c r="A3" s="6"/>
      <c r="B3" s="6"/>
      <c r="C3" s="6"/>
      <c r="D3" s="6"/>
      <c r="E3" s="6"/>
      <c r="F3" s="6"/>
      <c r="G3" s="6"/>
      <c r="I3" s="6"/>
      <c r="J3" s="11"/>
    </row>
    <row r="4" spans="1:23" ht="15" customHeight="1">
      <c r="A4" s="6"/>
      <c r="B4" s="6"/>
      <c r="C4" s="6"/>
      <c r="D4" s="6"/>
      <c r="E4" s="6"/>
      <c r="F4" s="6"/>
      <c r="G4" s="6"/>
      <c r="I4" s="6"/>
    </row>
    <row r="5" spans="1:23" s="2" customFormat="1" ht="15" customHeight="1">
      <c r="A5" s="6"/>
      <c r="B5" s="6"/>
      <c r="C5" s="6"/>
      <c r="D5" s="6"/>
      <c r="E5" s="6"/>
      <c r="F5" s="6"/>
      <c r="G5" s="6"/>
      <c r="H5" s="7"/>
      <c r="I5" s="6"/>
      <c r="J5" s="2" t="s">
        <v>294</v>
      </c>
      <c r="P5" s="2" t="s">
        <v>300</v>
      </c>
      <c r="T5" s="2" t="s">
        <v>305</v>
      </c>
    </row>
    <row r="6" spans="1:23" ht="15" customHeight="1">
      <c r="A6" s="6"/>
      <c r="B6" s="6"/>
      <c r="C6" s="6"/>
      <c r="D6" s="6"/>
      <c r="E6" s="6"/>
      <c r="F6" s="6"/>
      <c r="G6" s="6"/>
      <c r="I6" s="6"/>
      <c r="J6" s="2" t="s">
        <v>1</v>
      </c>
      <c r="M6" s="3"/>
      <c r="N6" s="3"/>
      <c r="P6" s="2" t="s">
        <v>301</v>
      </c>
      <c r="T6" s="2" t="s">
        <v>1</v>
      </c>
    </row>
    <row r="7" spans="1:23" ht="15" customHeight="1">
      <c r="A7" s="6"/>
      <c r="B7" s="6"/>
      <c r="C7" s="6"/>
      <c r="D7" s="6"/>
      <c r="E7" s="6"/>
      <c r="F7" s="6"/>
      <c r="G7" s="6"/>
      <c r="I7" s="6"/>
      <c r="J7" s="5"/>
      <c r="K7" s="5"/>
      <c r="L7" s="5"/>
      <c r="M7" s="8"/>
      <c r="N7" s="8"/>
    </row>
    <row r="8" spans="1:23" ht="15" customHeight="1">
      <c r="A8" s="6"/>
      <c r="B8" s="6"/>
      <c r="C8" s="6"/>
      <c r="D8" s="6"/>
      <c r="E8" s="6"/>
      <c r="F8" s="6"/>
      <c r="G8" s="6"/>
      <c r="I8" s="6"/>
      <c r="J8" s="60" t="s">
        <v>295</v>
      </c>
      <c r="K8" s="60" t="s">
        <v>296</v>
      </c>
      <c r="L8" s="5" t="s">
        <v>297</v>
      </c>
      <c r="M8" s="60" t="s">
        <v>298</v>
      </c>
      <c r="N8" s="60" t="s">
        <v>299</v>
      </c>
      <c r="Q8" s="10" t="s">
        <v>9</v>
      </c>
      <c r="R8" s="10" t="s">
        <v>302</v>
      </c>
      <c r="T8" s="60" t="s">
        <v>295</v>
      </c>
      <c r="U8" s="4" t="s">
        <v>303</v>
      </c>
      <c r="V8" s="4" t="s">
        <v>306</v>
      </c>
      <c r="W8" s="4" t="s">
        <v>304</v>
      </c>
    </row>
    <row r="9" spans="1:23" ht="15" customHeight="1">
      <c r="A9" s="6"/>
      <c r="B9" s="6"/>
      <c r="C9" s="6"/>
      <c r="D9" s="6"/>
      <c r="E9" s="6"/>
      <c r="F9" s="6"/>
      <c r="G9" s="6"/>
      <c r="I9" s="6"/>
      <c r="J9" s="9" t="s">
        <v>392</v>
      </c>
      <c r="K9" s="67">
        <v>27.63317</v>
      </c>
      <c r="L9" s="67">
        <v>24.59196</v>
      </c>
      <c r="M9" s="67">
        <v>21.45909</v>
      </c>
      <c r="N9" s="67">
        <v>23.705749999999998</v>
      </c>
      <c r="O9" s="61"/>
      <c r="P9" s="61" t="s">
        <v>303</v>
      </c>
      <c r="Q9" s="67">
        <v>4.3034400000000002</v>
      </c>
      <c r="R9" s="67">
        <v>10.51362</v>
      </c>
      <c r="T9" s="4" t="s">
        <v>392</v>
      </c>
      <c r="U9" s="67">
        <v>28.815090000000001</v>
      </c>
      <c r="V9" s="67">
        <v>25.526599999999998</v>
      </c>
      <c r="W9" s="67">
        <v>42.6145</v>
      </c>
    </row>
    <row r="10" spans="1:23" ht="15" customHeight="1">
      <c r="A10" s="6"/>
      <c r="B10" s="6"/>
      <c r="C10" s="6"/>
      <c r="D10" s="6"/>
      <c r="E10" s="6"/>
      <c r="F10" s="6"/>
      <c r="G10" s="6"/>
      <c r="I10" s="6"/>
      <c r="J10" s="9" t="s">
        <v>393</v>
      </c>
      <c r="K10" s="67">
        <v>28.171659999999999</v>
      </c>
      <c r="L10" s="67">
        <v>24.1006</v>
      </c>
      <c r="M10" s="67">
        <v>21.28838</v>
      </c>
      <c r="N10" s="67">
        <v>25.057680000000001</v>
      </c>
      <c r="O10" s="61"/>
      <c r="P10" s="61" t="s">
        <v>304</v>
      </c>
      <c r="Q10" s="67">
        <v>-5.1228199999999999</v>
      </c>
      <c r="R10" s="67">
        <v>-0.70560199999999995</v>
      </c>
      <c r="T10" s="4" t="s">
        <v>393</v>
      </c>
      <c r="U10" s="67">
        <v>29.92839</v>
      </c>
      <c r="V10" s="67">
        <v>26.542570000000001</v>
      </c>
      <c r="W10" s="67">
        <v>42.798969999999997</v>
      </c>
    </row>
    <row r="11" spans="1:23" ht="15" customHeight="1">
      <c r="A11" s="6"/>
      <c r="B11" s="6"/>
      <c r="C11" s="6"/>
      <c r="D11" s="6"/>
      <c r="E11" s="6"/>
      <c r="F11" s="6"/>
      <c r="G11" s="6"/>
      <c r="I11" s="6"/>
      <c r="J11" s="9" t="s">
        <v>394</v>
      </c>
      <c r="K11" s="67">
        <v>28.370709999999999</v>
      </c>
      <c r="L11" s="67">
        <v>22.672149999999998</v>
      </c>
      <c r="M11" s="67">
        <v>22.169139999999999</v>
      </c>
      <c r="N11" s="67">
        <v>27.333310000000001</v>
      </c>
      <c r="T11" s="4" t="s">
        <v>394</v>
      </c>
      <c r="U11" s="67">
        <v>30.011780000000002</v>
      </c>
      <c r="V11" s="67">
        <v>26.65314</v>
      </c>
      <c r="W11" s="67">
        <v>42.365679999999998</v>
      </c>
    </row>
    <row r="12" spans="1:23" ht="15" customHeight="1">
      <c r="A12" s="6"/>
      <c r="B12" s="6"/>
      <c r="C12" s="6"/>
      <c r="D12" s="6"/>
      <c r="E12" s="6"/>
      <c r="F12" s="6"/>
      <c r="G12" s="6"/>
      <c r="I12" s="6"/>
      <c r="J12" s="9" t="s">
        <v>395</v>
      </c>
      <c r="K12" s="67">
        <v>28.589220000000001</v>
      </c>
      <c r="L12" s="67">
        <v>23.525829999999999</v>
      </c>
      <c r="M12" s="67">
        <v>23.362690000000001</v>
      </c>
      <c r="N12" s="67">
        <v>26.443819999999999</v>
      </c>
      <c r="T12" s="4" t="s">
        <v>395</v>
      </c>
      <c r="U12" s="67">
        <v>30.96846</v>
      </c>
      <c r="V12" s="67">
        <v>27.020479999999999</v>
      </c>
      <c r="W12" s="67">
        <v>42.159529999999997</v>
      </c>
    </row>
    <row r="13" spans="1:23" ht="15" customHeight="1">
      <c r="A13" s="6"/>
      <c r="B13" s="6"/>
      <c r="C13" s="6"/>
      <c r="D13" s="6"/>
      <c r="E13" s="6"/>
      <c r="F13" s="6"/>
      <c r="G13" s="6"/>
      <c r="I13" s="6"/>
      <c r="J13" s="9" t="s">
        <v>396</v>
      </c>
      <c r="K13" s="67">
        <v>28.338930000000001</v>
      </c>
      <c r="L13" s="67">
        <v>24.423919999999999</v>
      </c>
      <c r="M13" s="67">
        <v>23.412430000000001</v>
      </c>
      <c r="N13" s="67">
        <v>25.327210000000001</v>
      </c>
      <c r="T13" s="4" t="s">
        <v>396</v>
      </c>
      <c r="U13" s="67">
        <v>28.76858</v>
      </c>
      <c r="V13" s="67">
        <v>26.005549999999999</v>
      </c>
      <c r="W13" s="67">
        <v>41.268380000000001</v>
      </c>
    </row>
    <row r="14" spans="1:23" ht="15" customHeight="1">
      <c r="A14" s="6"/>
      <c r="B14" s="6"/>
      <c r="C14" s="6"/>
      <c r="D14" s="6"/>
      <c r="E14" s="6"/>
      <c r="F14" s="6"/>
      <c r="G14" s="6"/>
      <c r="I14" s="6"/>
      <c r="J14" s="9" t="s">
        <v>397</v>
      </c>
      <c r="K14" s="67">
        <v>28.882760000000001</v>
      </c>
      <c r="L14" s="67">
        <v>25.416070000000001</v>
      </c>
      <c r="M14" s="67">
        <v>23.10887</v>
      </c>
      <c r="N14" s="67">
        <v>27.025120000000001</v>
      </c>
      <c r="T14" s="4" t="s">
        <v>397</v>
      </c>
      <c r="U14" s="67">
        <v>29.327870000000001</v>
      </c>
      <c r="V14" s="67">
        <v>26.516400000000001</v>
      </c>
      <c r="W14" s="67">
        <v>40.978070000000002</v>
      </c>
    </row>
    <row r="15" spans="1:23" ht="15" customHeight="1">
      <c r="A15" s="6"/>
      <c r="B15" s="6"/>
      <c r="C15" s="6"/>
      <c r="D15" s="6"/>
      <c r="E15" s="6"/>
      <c r="F15" s="6"/>
      <c r="G15" s="6"/>
      <c r="I15" s="6"/>
      <c r="J15" s="9" t="s">
        <v>398</v>
      </c>
      <c r="K15" s="67">
        <v>29.400860000000002</v>
      </c>
      <c r="L15" s="67">
        <v>25.598980000000001</v>
      </c>
      <c r="M15" s="67">
        <v>22.602429999999998</v>
      </c>
      <c r="N15" s="67">
        <v>29.96058</v>
      </c>
      <c r="T15" s="4" t="s">
        <v>398</v>
      </c>
      <c r="U15" s="67">
        <v>30.30997</v>
      </c>
      <c r="V15" s="67">
        <v>27.222950000000001</v>
      </c>
      <c r="W15" s="67">
        <v>40.770710000000001</v>
      </c>
    </row>
    <row r="16" spans="1:23" ht="15" customHeight="1">
      <c r="A16" s="6"/>
      <c r="B16" s="6"/>
      <c r="C16" s="6"/>
      <c r="D16" s="6"/>
      <c r="E16" s="6"/>
      <c r="F16" s="6"/>
      <c r="G16" s="6"/>
      <c r="I16" s="6"/>
      <c r="J16" s="9" t="s">
        <v>399</v>
      </c>
      <c r="K16" s="67">
        <v>29.800740000000001</v>
      </c>
      <c r="L16" s="67">
        <v>26.62059</v>
      </c>
      <c r="M16" s="67">
        <v>23.449639999999999</v>
      </c>
      <c r="N16" s="67">
        <v>31.309729999999998</v>
      </c>
      <c r="T16" s="4" t="s">
        <v>399</v>
      </c>
      <c r="U16" s="67">
        <v>32.760779999999997</v>
      </c>
      <c r="V16" s="67">
        <v>27.995889999999999</v>
      </c>
      <c r="W16" s="67">
        <v>41.616750000000003</v>
      </c>
    </row>
    <row r="17" spans="1:23" ht="15" customHeight="1">
      <c r="A17" s="6"/>
      <c r="B17" s="6"/>
      <c r="C17" s="6"/>
      <c r="D17" s="6"/>
      <c r="E17" s="6"/>
      <c r="F17" s="6"/>
      <c r="G17" s="6"/>
      <c r="I17" s="6"/>
      <c r="J17" s="9" t="s">
        <v>400</v>
      </c>
      <c r="K17" s="67">
        <v>30.058029999999999</v>
      </c>
      <c r="L17" s="67">
        <v>26.917929999999998</v>
      </c>
      <c r="M17" s="67">
        <v>23.930289999999999</v>
      </c>
      <c r="N17" s="67">
        <v>30.597380000000001</v>
      </c>
      <c r="T17" s="4" t="s">
        <v>400</v>
      </c>
      <c r="U17" s="67">
        <v>32.975569999999998</v>
      </c>
      <c r="V17" s="67">
        <v>28.889109999999999</v>
      </c>
      <c r="W17" s="67">
        <v>42.424729999999997</v>
      </c>
    </row>
    <row r="18" spans="1:23" ht="15" customHeight="1">
      <c r="A18" s="6"/>
      <c r="B18" s="6"/>
      <c r="C18" s="6"/>
      <c r="D18" s="6"/>
      <c r="E18" s="6"/>
      <c r="F18" s="6"/>
      <c r="G18" s="6"/>
      <c r="I18" s="6"/>
      <c r="J18" s="9" t="s">
        <v>401</v>
      </c>
      <c r="K18" s="67">
        <v>31.679729999999999</v>
      </c>
      <c r="L18" s="67">
        <v>26.978120000000001</v>
      </c>
      <c r="M18" s="67">
        <v>25.345359999999999</v>
      </c>
      <c r="N18" s="67">
        <v>29.696950000000001</v>
      </c>
      <c r="T18" s="4" t="s">
        <v>401</v>
      </c>
      <c r="U18" s="67">
        <v>37.583680000000001</v>
      </c>
      <c r="V18" s="67">
        <v>34.011200000000002</v>
      </c>
      <c r="W18" s="67">
        <v>45.653449999999999</v>
      </c>
    </row>
    <row r="19" spans="1:23" ht="15" customHeight="1">
      <c r="A19" s="6"/>
      <c r="B19" s="6"/>
      <c r="C19" s="6"/>
      <c r="D19" s="6"/>
      <c r="E19" s="6"/>
      <c r="F19" s="6"/>
      <c r="G19" s="6"/>
      <c r="I19" s="6"/>
      <c r="J19" s="9" t="s">
        <v>402</v>
      </c>
      <c r="K19" s="67">
        <v>32.813549999999999</v>
      </c>
      <c r="L19" s="67">
        <v>26.90924</v>
      </c>
      <c r="M19" s="67">
        <v>26.63936</v>
      </c>
      <c r="N19" s="67">
        <v>29.14958</v>
      </c>
      <c r="T19" s="4" t="s">
        <v>402</v>
      </c>
      <c r="U19" s="67">
        <v>42.104939999999999</v>
      </c>
      <c r="V19" s="67">
        <v>38.94191</v>
      </c>
      <c r="W19" s="67">
        <v>46.902369999999998</v>
      </c>
    </row>
    <row r="20" spans="1:23" ht="15" customHeight="1">
      <c r="A20" s="6"/>
      <c r="B20" s="6"/>
      <c r="C20" s="6"/>
      <c r="D20" s="6"/>
      <c r="E20" s="6"/>
      <c r="F20" s="6"/>
      <c r="G20" s="6"/>
      <c r="I20" s="6"/>
      <c r="J20" s="9" t="s">
        <v>403</v>
      </c>
      <c r="K20" s="67">
        <v>33.769480000000001</v>
      </c>
      <c r="L20" s="67">
        <v>27.165939999999999</v>
      </c>
      <c r="M20" s="67">
        <v>27.783429999999999</v>
      </c>
      <c r="N20" s="67">
        <v>27.821259999999999</v>
      </c>
      <c r="T20" s="4" t="s">
        <v>403</v>
      </c>
      <c r="U20" s="67">
        <v>44.963999999999999</v>
      </c>
      <c r="V20" s="67">
        <v>41.045490000000001</v>
      </c>
      <c r="W20" s="67">
        <v>48.06232</v>
      </c>
    </row>
    <row r="21" spans="1:23" ht="15" customHeight="1">
      <c r="A21" s="6"/>
      <c r="B21" s="6"/>
      <c r="C21" s="6"/>
      <c r="D21" s="6"/>
      <c r="E21" s="6"/>
      <c r="F21" s="6"/>
      <c r="G21" s="6"/>
      <c r="I21" s="6"/>
      <c r="J21" s="9" t="s">
        <v>404</v>
      </c>
      <c r="K21" s="67">
        <v>32.836820000000003</v>
      </c>
      <c r="L21" s="67">
        <v>26.672910000000002</v>
      </c>
      <c r="M21" s="67">
        <v>27.812619999999999</v>
      </c>
      <c r="N21" s="67">
        <v>27.137419999999999</v>
      </c>
      <c r="T21" s="4" t="s">
        <v>404</v>
      </c>
      <c r="U21" s="67">
        <v>41.043320000000001</v>
      </c>
      <c r="V21" s="67">
        <v>37.076239999999999</v>
      </c>
      <c r="W21" s="67">
        <v>45.057029999999997</v>
      </c>
    </row>
    <row r="22" spans="1:23" ht="15" customHeight="1">
      <c r="A22" s="6"/>
      <c r="B22" s="6"/>
      <c r="C22" s="6"/>
      <c r="D22" s="6"/>
      <c r="E22" s="6"/>
      <c r="F22" s="6"/>
      <c r="G22" s="6"/>
      <c r="I22" s="6"/>
      <c r="J22" s="9" t="s">
        <v>405</v>
      </c>
      <c r="K22" s="67">
        <v>31.713889999999999</v>
      </c>
      <c r="L22" s="67">
        <v>25.154530000000001</v>
      </c>
      <c r="M22" s="67">
        <v>27.78528</v>
      </c>
      <c r="N22" s="67">
        <v>26.56279</v>
      </c>
      <c r="T22" s="4" t="s">
        <v>405</v>
      </c>
      <c r="U22" s="67">
        <v>37.488549999999996</v>
      </c>
      <c r="V22" s="67">
        <v>33.74033</v>
      </c>
      <c r="W22" s="67">
        <v>43.130710000000001</v>
      </c>
    </row>
    <row r="23" spans="1:23" ht="15" customHeight="1">
      <c r="A23" s="6"/>
      <c r="B23" s="6"/>
      <c r="C23" s="6"/>
      <c r="D23" s="6"/>
      <c r="E23" s="6"/>
      <c r="F23" s="6"/>
      <c r="G23" s="6"/>
      <c r="I23" s="6"/>
      <c r="J23" s="9" t="s">
        <v>406</v>
      </c>
      <c r="K23" s="67">
        <v>30.363630000000001</v>
      </c>
      <c r="L23" s="67">
        <v>23.91677</v>
      </c>
      <c r="M23" s="67">
        <v>26.86796</v>
      </c>
      <c r="N23" s="67">
        <v>27.134540000000001</v>
      </c>
      <c r="T23" s="4" t="s">
        <v>406</v>
      </c>
      <c r="U23" s="67">
        <v>34.093229999999998</v>
      </c>
      <c r="V23" s="67">
        <v>31.173249999999999</v>
      </c>
      <c r="W23" s="67">
        <v>40.396999999999998</v>
      </c>
    </row>
    <row r="24" spans="1:23" ht="15" customHeight="1">
      <c r="A24" s="6"/>
      <c r="B24" s="6"/>
      <c r="C24" s="6"/>
      <c r="D24" s="6"/>
      <c r="E24" s="6"/>
      <c r="F24" s="6"/>
      <c r="G24" s="6"/>
      <c r="I24" s="6"/>
      <c r="J24" s="9" t="s">
        <v>407</v>
      </c>
      <c r="K24" s="67">
        <v>29.681529999999999</v>
      </c>
      <c r="L24" s="67">
        <v>23.6053</v>
      </c>
      <c r="M24" s="67">
        <v>27.01895</v>
      </c>
      <c r="N24" s="67">
        <v>27.063079999999999</v>
      </c>
      <c r="T24" s="4" t="s">
        <v>407</v>
      </c>
      <c r="U24" s="67">
        <v>32.744799999999998</v>
      </c>
      <c r="V24" s="67">
        <v>29.882650000000002</v>
      </c>
      <c r="W24" s="67">
        <v>39.7592</v>
      </c>
    </row>
    <row r="25" spans="1:23" ht="15" customHeight="1">
      <c r="A25" s="6"/>
      <c r="B25" s="6"/>
      <c r="C25" s="6"/>
      <c r="D25" s="6"/>
      <c r="E25" s="6"/>
      <c r="F25" s="6"/>
      <c r="G25" s="6"/>
      <c r="I25" s="6"/>
      <c r="J25" s="9" t="s">
        <v>408</v>
      </c>
      <c r="K25" s="67">
        <v>29.153980000000001</v>
      </c>
      <c r="L25" s="67">
        <v>23.5215</v>
      </c>
      <c r="M25" s="67">
        <v>25.919540000000001</v>
      </c>
      <c r="N25" s="67">
        <v>26.431010000000001</v>
      </c>
      <c r="T25" s="4" t="s">
        <v>408</v>
      </c>
      <c r="U25" s="67">
        <v>29.86842</v>
      </c>
      <c r="V25" s="67">
        <v>27.791599999999999</v>
      </c>
      <c r="W25" s="67">
        <v>38.384259999999998</v>
      </c>
    </row>
    <row r="26" spans="1:23" ht="15" customHeight="1">
      <c r="A26" s="6"/>
      <c r="B26" s="6"/>
      <c r="C26" s="6"/>
      <c r="D26" s="6"/>
      <c r="E26" s="6"/>
      <c r="F26" s="6"/>
      <c r="G26" s="6"/>
      <c r="I26" s="6"/>
      <c r="J26" s="9" t="s">
        <v>409</v>
      </c>
      <c r="K26" s="67">
        <v>29.12154</v>
      </c>
      <c r="L26" s="67">
        <v>23.165520000000001</v>
      </c>
      <c r="M26" s="67">
        <v>26.5106</v>
      </c>
      <c r="N26" s="67">
        <v>25.453199999999999</v>
      </c>
      <c r="T26" s="4" t="s">
        <v>409</v>
      </c>
      <c r="U26" s="67">
        <v>29.580490000000001</v>
      </c>
      <c r="V26" s="67">
        <v>27.740130000000001</v>
      </c>
      <c r="W26" s="67">
        <v>38.887689999999999</v>
      </c>
    </row>
    <row r="27" spans="1:23" ht="15" customHeight="1">
      <c r="A27" s="6"/>
      <c r="B27" s="6"/>
      <c r="C27" s="6"/>
      <c r="D27" s="6"/>
      <c r="E27" s="6"/>
      <c r="F27" s="6"/>
      <c r="G27" s="6"/>
      <c r="I27" s="6"/>
      <c r="J27" s="9" t="s">
        <v>410</v>
      </c>
      <c r="K27" s="67">
        <v>28.682960000000001</v>
      </c>
      <c r="L27" s="67">
        <v>22.55565</v>
      </c>
      <c r="M27" s="67">
        <v>25.697479999999999</v>
      </c>
      <c r="N27" s="67">
        <v>24.829899999999999</v>
      </c>
      <c r="T27" s="4" t="s">
        <v>410</v>
      </c>
      <c r="U27" s="67">
        <v>29.472470000000001</v>
      </c>
      <c r="V27" s="67">
        <v>27.55312</v>
      </c>
      <c r="W27" s="67">
        <v>38.556350000000002</v>
      </c>
    </row>
    <row r="28" spans="1:23" ht="15" customHeight="1">
      <c r="A28" s="6"/>
      <c r="B28" s="6"/>
      <c r="C28" s="6"/>
      <c r="D28" s="6"/>
      <c r="E28" s="6"/>
      <c r="F28" s="6"/>
      <c r="G28" s="6"/>
      <c r="I28" s="6"/>
      <c r="J28" s="9" t="s">
        <v>411</v>
      </c>
      <c r="K28" s="67">
        <v>28.937149999999999</v>
      </c>
      <c r="L28" s="67">
        <v>22.06335</v>
      </c>
      <c r="M28" s="67">
        <v>26.31118</v>
      </c>
      <c r="N28" s="67">
        <v>24.499839999999999</v>
      </c>
      <c r="T28" s="4" t="s">
        <v>411</v>
      </c>
      <c r="U28" s="67">
        <v>30.522169999999999</v>
      </c>
      <c r="V28" s="67">
        <v>28.282240000000002</v>
      </c>
      <c r="W28" s="67">
        <v>39.920940000000002</v>
      </c>
    </row>
    <row r="29" spans="1:23" ht="15" customHeight="1">
      <c r="A29" s="6"/>
      <c r="B29" s="6"/>
      <c r="C29" s="6"/>
      <c r="D29" s="6"/>
      <c r="E29" s="6"/>
      <c r="F29" s="6"/>
      <c r="G29" s="6"/>
      <c r="I29" s="6"/>
      <c r="J29" s="9" t="s">
        <v>412</v>
      </c>
      <c r="K29" s="67">
        <v>28.51324</v>
      </c>
      <c r="L29" s="67">
        <v>21.681999999999999</v>
      </c>
      <c r="M29" s="67">
        <v>24.964359999999999</v>
      </c>
      <c r="N29" s="67">
        <v>24.141629999999999</v>
      </c>
      <c r="T29" s="4" t="s">
        <v>412</v>
      </c>
      <c r="U29" s="67">
        <v>29.810479999999998</v>
      </c>
      <c r="V29" s="67">
        <v>28.056819999999998</v>
      </c>
      <c r="W29" s="67">
        <v>40.115279999999998</v>
      </c>
    </row>
    <row r="30" spans="1:23" ht="15" customHeight="1">
      <c r="A30" s="6"/>
      <c r="B30" s="6"/>
      <c r="C30" s="6"/>
      <c r="D30" s="6"/>
      <c r="E30" s="6"/>
      <c r="F30" s="6"/>
      <c r="G30" s="6"/>
      <c r="I30" s="6"/>
      <c r="J30" s="9" t="s">
        <v>413</v>
      </c>
      <c r="K30" s="67">
        <v>28.699249999999999</v>
      </c>
      <c r="L30" s="67">
        <v>21.5623</v>
      </c>
      <c r="M30" s="67">
        <v>24.625720000000001</v>
      </c>
      <c r="N30" s="67">
        <v>25.761410000000001</v>
      </c>
      <c r="T30" s="4" t="s">
        <v>413</v>
      </c>
      <c r="U30" s="67">
        <v>31.07696</v>
      </c>
      <c r="V30" s="67">
        <v>30.342749999999999</v>
      </c>
      <c r="W30" s="67">
        <v>42.269179999999999</v>
      </c>
    </row>
    <row r="31" spans="1:23" ht="15" customHeight="1">
      <c r="A31" s="6"/>
      <c r="B31" s="6"/>
      <c r="C31" s="6"/>
      <c r="D31" s="6"/>
      <c r="E31" s="6"/>
      <c r="F31" s="6"/>
      <c r="G31" s="6"/>
      <c r="I31" s="6"/>
      <c r="J31" s="9" t="s">
        <v>414</v>
      </c>
      <c r="K31" s="67">
        <v>28.256769999999999</v>
      </c>
      <c r="L31" s="67">
        <v>21.307980000000001</v>
      </c>
      <c r="M31" s="67">
        <v>23.974989999999998</v>
      </c>
      <c r="N31" s="67">
        <v>26.589210000000001</v>
      </c>
      <c r="T31" s="4" t="s">
        <v>414</v>
      </c>
      <c r="U31" s="67">
        <v>31.627759999999999</v>
      </c>
      <c r="V31" s="67">
        <v>31.247890000000002</v>
      </c>
      <c r="W31" s="67">
        <v>42.97287</v>
      </c>
    </row>
    <row r="32" spans="1:23" ht="15" customHeight="1">
      <c r="A32" s="6"/>
      <c r="B32" s="6"/>
      <c r="C32" s="6"/>
      <c r="D32" s="6"/>
      <c r="E32" s="6"/>
      <c r="F32" s="6"/>
      <c r="G32" s="6"/>
      <c r="I32" s="6"/>
      <c r="J32" s="9" t="s">
        <v>415</v>
      </c>
      <c r="K32" s="67">
        <v>28.508469999999999</v>
      </c>
      <c r="L32" s="67">
        <v>21.671420000000001</v>
      </c>
      <c r="M32" s="67">
        <v>25.312860000000001</v>
      </c>
      <c r="N32" s="67">
        <v>28.054659999999998</v>
      </c>
      <c r="T32" s="4" t="s">
        <v>415</v>
      </c>
      <c r="U32" s="67">
        <v>32.693519999999999</v>
      </c>
      <c r="V32" s="67">
        <v>32.034050000000001</v>
      </c>
      <c r="W32" s="67">
        <v>44.099980000000002</v>
      </c>
    </row>
    <row r="33" spans="1:23" ht="15" customHeight="1">
      <c r="A33" s="6"/>
      <c r="B33" s="6"/>
      <c r="C33" s="6"/>
      <c r="D33" s="6"/>
      <c r="E33" s="6"/>
      <c r="F33" s="6"/>
      <c r="G33" s="6"/>
      <c r="I33" s="6"/>
      <c r="J33" s="9" t="s">
        <v>416</v>
      </c>
      <c r="K33" s="67">
        <v>28.702809999999999</v>
      </c>
      <c r="L33" s="67">
        <v>21.996849999999998</v>
      </c>
      <c r="M33" s="67">
        <v>25.689309999999999</v>
      </c>
      <c r="N33" s="67">
        <v>26.131609999999998</v>
      </c>
      <c r="T33" s="4" t="s">
        <v>416</v>
      </c>
      <c r="U33" s="67">
        <v>31.29608</v>
      </c>
      <c r="V33" s="67">
        <v>30.904979999999998</v>
      </c>
      <c r="W33" s="67">
        <v>43.152500000000003</v>
      </c>
    </row>
    <row r="34" spans="1:23" ht="15" customHeight="1">
      <c r="A34" s="6"/>
      <c r="B34" s="6"/>
      <c r="C34" s="6"/>
      <c r="D34" s="6"/>
      <c r="E34" s="6"/>
      <c r="F34" s="6"/>
      <c r="G34" s="6"/>
      <c r="I34" s="6"/>
      <c r="J34" s="9" t="s">
        <v>417</v>
      </c>
      <c r="K34" s="67">
        <v>29.543890000000001</v>
      </c>
      <c r="L34" s="67">
        <v>22.942699999999999</v>
      </c>
      <c r="M34" s="67">
        <v>25.69548</v>
      </c>
      <c r="N34" s="67">
        <v>25.697959999999998</v>
      </c>
      <c r="T34" s="4" t="s">
        <v>417</v>
      </c>
      <c r="U34" s="67">
        <v>32.127650000000003</v>
      </c>
      <c r="V34" s="67">
        <v>32.093040000000002</v>
      </c>
      <c r="W34" s="67">
        <v>43.913269999999997</v>
      </c>
    </row>
    <row r="35" spans="1:23" ht="15" customHeight="1">
      <c r="A35" s="6"/>
      <c r="B35" s="6"/>
      <c r="C35" s="6"/>
      <c r="D35" s="6"/>
      <c r="E35" s="6"/>
      <c r="F35" s="6"/>
      <c r="G35" s="6"/>
      <c r="I35" s="6"/>
      <c r="J35" s="9" t="s">
        <v>418</v>
      </c>
      <c r="K35" s="67">
        <v>29.618829999999999</v>
      </c>
      <c r="L35" s="67">
        <v>23.062580000000001</v>
      </c>
      <c r="M35" s="67">
        <v>25.876300000000001</v>
      </c>
      <c r="N35" s="67">
        <v>25.070119999999999</v>
      </c>
      <c r="T35" s="4" t="s">
        <v>418</v>
      </c>
      <c r="U35" s="67">
        <v>32.707859999999997</v>
      </c>
      <c r="V35" s="67">
        <v>32.965789999999998</v>
      </c>
      <c r="W35" s="67">
        <v>44.272469999999998</v>
      </c>
    </row>
    <row r="36" spans="1:23" ht="15" customHeight="1">
      <c r="A36" s="6"/>
      <c r="B36" s="6"/>
      <c r="C36" s="6"/>
      <c r="D36" s="6"/>
      <c r="E36" s="6"/>
      <c r="F36" s="6"/>
      <c r="G36" s="6"/>
      <c r="I36" s="6"/>
      <c r="J36" s="9" t="s">
        <v>419</v>
      </c>
      <c r="K36" s="67">
        <v>29.87481</v>
      </c>
      <c r="L36" s="67">
        <v>23.124949999999998</v>
      </c>
      <c r="M36" s="67">
        <v>26.70204</v>
      </c>
      <c r="N36" s="67">
        <v>26.130859999999998</v>
      </c>
      <c r="T36" s="4" t="s">
        <v>419</v>
      </c>
      <c r="U36" s="67">
        <v>33.152290000000001</v>
      </c>
      <c r="V36" s="67">
        <v>33.274859999999997</v>
      </c>
      <c r="W36" s="67">
        <v>44.68723</v>
      </c>
    </row>
    <row r="37" spans="1:23" ht="15" customHeight="1">
      <c r="A37" s="6"/>
      <c r="B37" s="6"/>
      <c r="C37" s="6"/>
      <c r="D37" s="6"/>
      <c r="E37" s="6"/>
      <c r="F37" s="6"/>
      <c r="G37" s="6"/>
      <c r="I37" s="6"/>
      <c r="J37" s="9" t="s">
        <v>420</v>
      </c>
      <c r="K37" s="67">
        <v>29.42033</v>
      </c>
      <c r="L37" s="67">
        <v>23.267939999999999</v>
      </c>
      <c r="M37" s="67">
        <v>27.75695</v>
      </c>
      <c r="N37" s="67">
        <v>27.058959999999999</v>
      </c>
      <c r="T37" s="4" t="s">
        <v>420</v>
      </c>
      <c r="U37" s="67">
        <v>31.090219999999999</v>
      </c>
      <c r="V37" s="67">
        <v>31.743400000000001</v>
      </c>
      <c r="W37" s="67">
        <v>43.540309999999998</v>
      </c>
    </row>
    <row r="38" spans="1:23" ht="15" customHeight="1">
      <c r="A38" s="6"/>
      <c r="B38" s="6"/>
      <c r="C38" s="6"/>
      <c r="D38" s="6"/>
      <c r="E38" s="6"/>
      <c r="F38" s="6"/>
      <c r="G38" s="6"/>
      <c r="I38" s="6"/>
      <c r="J38" s="9" t="s">
        <v>421</v>
      </c>
      <c r="K38" s="67">
        <v>29.78144</v>
      </c>
      <c r="L38" s="67">
        <v>23.557120000000001</v>
      </c>
      <c r="M38" s="67">
        <v>27.730450000000001</v>
      </c>
      <c r="N38" s="67">
        <v>28.145050000000001</v>
      </c>
      <c r="T38" s="4" t="s">
        <v>421</v>
      </c>
      <c r="U38" s="67">
        <v>31.39207</v>
      </c>
      <c r="V38" s="67">
        <v>32.07826</v>
      </c>
      <c r="W38" s="67">
        <v>43.714579999999998</v>
      </c>
    </row>
    <row r="39" spans="1:23" ht="15" customHeight="1">
      <c r="A39" s="6"/>
      <c r="B39" s="6"/>
      <c r="C39" s="6"/>
      <c r="D39" s="6"/>
      <c r="E39" s="6"/>
      <c r="F39" s="6"/>
      <c r="G39" s="6"/>
      <c r="I39" s="6"/>
      <c r="J39" s="9" t="s">
        <v>422</v>
      </c>
      <c r="K39" s="67">
        <v>29.23226</v>
      </c>
      <c r="L39" s="67">
        <v>24.023720000000001</v>
      </c>
      <c r="M39" s="67">
        <v>27.808910000000001</v>
      </c>
      <c r="N39" s="67">
        <v>28.18234</v>
      </c>
      <c r="T39" s="4" t="s">
        <v>422</v>
      </c>
      <c r="U39" s="67">
        <v>31.797419999999999</v>
      </c>
      <c r="V39" s="67">
        <v>32.419020000000003</v>
      </c>
      <c r="W39" s="67">
        <v>44.271799999999999</v>
      </c>
    </row>
    <row r="40" spans="1:23" ht="15" customHeight="1">
      <c r="A40" s="6"/>
      <c r="B40" s="6"/>
      <c r="C40" s="6"/>
      <c r="D40" s="6"/>
      <c r="E40" s="6"/>
      <c r="F40" s="6"/>
      <c r="G40" s="6"/>
      <c r="I40" s="6"/>
      <c r="J40" s="9" t="s">
        <v>423</v>
      </c>
      <c r="K40" s="67">
        <v>29.29616</v>
      </c>
      <c r="L40" s="67">
        <v>23.778549999999999</v>
      </c>
      <c r="M40" s="67">
        <v>27.504670000000001</v>
      </c>
      <c r="N40" s="67">
        <v>27.82432</v>
      </c>
      <c r="T40" s="4" t="s">
        <v>423</v>
      </c>
      <c r="U40" s="67">
        <v>33.009160000000001</v>
      </c>
      <c r="V40" s="67">
        <v>32.989510000000003</v>
      </c>
      <c r="W40" s="67">
        <v>45.322310000000002</v>
      </c>
    </row>
    <row r="41" spans="1:23" ht="15" customHeight="1">
      <c r="A41" s="6"/>
      <c r="B41" s="6"/>
      <c r="C41" s="6"/>
      <c r="D41" s="6"/>
      <c r="E41" s="6"/>
      <c r="F41" s="6"/>
      <c r="G41" s="6"/>
      <c r="I41" s="6"/>
      <c r="J41" s="9" t="s">
        <v>424</v>
      </c>
      <c r="K41" s="67">
        <v>28.668949999999999</v>
      </c>
      <c r="L41" s="67">
        <v>23.84271</v>
      </c>
      <c r="M41" s="67">
        <v>28.069379999999999</v>
      </c>
      <c r="N41" s="67">
        <v>26.385149999999999</v>
      </c>
      <c r="T41" s="4" t="s">
        <v>424</v>
      </c>
      <c r="U41" s="67">
        <v>31.57929</v>
      </c>
      <c r="V41" s="67">
        <v>31.911660000000001</v>
      </c>
      <c r="W41" s="67">
        <v>44.397370000000002</v>
      </c>
    </row>
    <row r="42" spans="1:23" ht="15" customHeight="1">
      <c r="J42" s="9" t="s">
        <v>425</v>
      </c>
      <c r="K42" s="67">
        <v>29.207329999999999</v>
      </c>
      <c r="L42" s="67">
        <v>24.269010000000002</v>
      </c>
      <c r="M42" s="67">
        <v>29.190190000000001</v>
      </c>
      <c r="N42" s="67">
        <v>25.833729999999999</v>
      </c>
      <c r="T42" s="4" t="s">
        <v>425</v>
      </c>
      <c r="U42" s="67">
        <v>32.947830000000003</v>
      </c>
      <c r="V42" s="67">
        <v>32.599269999999997</v>
      </c>
      <c r="W42" s="67">
        <v>44.612609999999997</v>
      </c>
    </row>
    <row r="43" spans="1:23" ht="15" customHeight="1">
      <c r="J43" s="9" t="s">
        <v>426</v>
      </c>
      <c r="K43" s="67">
        <v>29.281110000000002</v>
      </c>
      <c r="L43" s="67">
        <v>24.618950000000002</v>
      </c>
      <c r="M43" s="67">
        <v>30.597740000000002</v>
      </c>
      <c r="N43" s="67">
        <v>26.26005</v>
      </c>
      <c r="T43" s="4" t="s">
        <v>426</v>
      </c>
      <c r="U43" s="67">
        <v>34.242559999999997</v>
      </c>
      <c r="V43" s="67">
        <v>33.225140000000003</v>
      </c>
      <c r="W43" s="67">
        <v>44.237789999999997</v>
      </c>
    </row>
    <row r="44" spans="1:23" ht="15" customHeight="1">
      <c r="J44" s="9" t="s">
        <v>427</v>
      </c>
      <c r="K44" s="67">
        <v>29.758980000000001</v>
      </c>
      <c r="L44" s="67">
        <v>25.223700000000001</v>
      </c>
      <c r="M44" s="67">
        <v>31.04439</v>
      </c>
      <c r="N44" s="67">
        <v>27.515789999999999</v>
      </c>
      <c r="T44" s="4" t="s">
        <v>427</v>
      </c>
      <c r="U44" s="67">
        <v>36.291519999999998</v>
      </c>
      <c r="V44" s="67">
        <v>34.013280000000002</v>
      </c>
      <c r="W44" s="67">
        <v>45.399590000000003</v>
      </c>
    </row>
    <row r="45" spans="1:23" ht="15" customHeight="1">
      <c r="J45" s="9" t="s">
        <v>428</v>
      </c>
      <c r="K45" s="67">
        <v>29.407520000000002</v>
      </c>
      <c r="L45" s="67">
        <v>26.128689999999999</v>
      </c>
      <c r="M45" s="67">
        <v>30.982189999999999</v>
      </c>
      <c r="N45" s="67">
        <v>27.66506</v>
      </c>
      <c r="T45" s="4" t="s">
        <v>428</v>
      </c>
      <c r="U45" s="67">
        <v>35.710389999999997</v>
      </c>
      <c r="V45" s="67">
        <v>33.410429999999998</v>
      </c>
      <c r="W45" s="67">
        <v>44.87959</v>
      </c>
    </row>
    <row r="46" spans="1:23" ht="15" customHeight="1">
      <c r="J46" s="9" t="s">
        <v>429</v>
      </c>
      <c r="K46" s="67">
        <v>30.32367</v>
      </c>
      <c r="L46" s="67">
        <v>27.187740000000002</v>
      </c>
      <c r="M46" s="67">
        <v>31.003309999999999</v>
      </c>
      <c r="N46" s="67">
        <v>26.82817</v>
      </c>
      <c r="T46" s="4" t="s">
        <v>429</v>
      </c>
      <c r="U46" s="67">
        <v>36.789230000000003</v>
      </c>
      <c r="V46" s="67">
        <v>34.12012</v>
      </c>
      <c r="W46" s="67">
        <v>45.138689999999997</v>
      </c>
    </row>
    <row r="47" spans="1:23" ht="15" customHeight="1">
      <c r="J47" s="9" t="s">
        <v>430</v>
      </c>
      <c r="K47" s="67">
        <v>30.750419999999998</v>
      </c>
      <c r="L47" s="67">
        <v>27.438739999999999</v>
      </c>
      <c r="M47" s="67">
        <v>30.940940000000001</v>
      </c>
      <c r="N47" s="67">
        <v>25.552980000000002</v>
      </c>
      <c r="T47" s="4" t="s">
        <v>430</v>
      </c>
      <c r="U47" s="67">
        <v>37.575899999999997</v>
      </c>
      <c r="V47" s="67">
        <v>34.023850000000003</v>
      </c>
      <c r="W47" s="67">
        <v>44.112949999999998</v>
      </c>
    </row>
    <row r="48" spans="1:23" ht="15" customHeight="1">
      <c r="J48" s="9" t="s">
        <v>431</v>
      </c>
      <c r="K48" s="67">
        <v>31.05575</v>
      </c>
      <c r="L48" s="67">
        <v>27.294589999999999</v>
      </c>
      <c r="M48" s="67">
        <v>30.423349999999999</v>
      </c>
      <c r="N48" s="67">
        <v>25.894079999999999</v>
      </c>
      <c r="T48" s="4" t="s">
        <v>431</v>
      </c>
      <c r="U48" s="67">
        <v>38.72146</v>
      </c>
      <c r="V48" s="67">
        <v>33.480020000000003</v>
      </c>
      <c r="W48" s="67">
        <v>44.27966</v>
      </c>
    </row>
    <row r="49" spans="10:23" ht="15" customHeight="1">
      <c r="J49" s="9" t="s">
        <v>432</v>
      </c>
      <c r="K49" s="67">
        <v>30.388649999999998</v>
      </c>
      <c r="L49" s="67">
        <v>26.93825</v>
      </c>
      <c r="M49" s="67">
        <v>29.597200000000001</v>
      </c>
      <c r="N49" s="67">
        <v>25.433260000000001</v>
      </c>
      <c r="T49" s="4" t="s">
        <v>432</v>
      </c>
      <c r="U49" s="67">
        <v>36.999519999999997</v>
      </c>
      <c r="V49" s="67">
        <v>31.788209999999999</v>
      </c>
      <c r="W49" s="67">
        <v>43.403370000000002</v>
      </c>
    </row>
    <row r="50" spans="10:23" ht="15" customHeight="1">
      <c r="J50" s="9" t="s">
        <v>433</v>
      </c>
      <c r="K50" s="67">
        <v>30.21735</v>
      </c>
      <c r="L50" s="67">
        <v>27.59985</v>
      </c>
      <c r="M50" s="67">
        <v>28.671309999999998</v>
      </c>
      <c r="N50" s="67">
        <v>24.837610000000002</v>
      </c>
      <c r="T50" s="4" t="s">
        <v>433</v>
      </c>
      <c r="U50" s="67">
        <v>36.896210000000004</v>
      </c>
      <c r="V50" s="67">
        <v>31.990929999999999</v>
      </c>
      <c r="W50" s="67">
        <v>44.28942</v>
      </c>
    </row>
    <row r="51" spans="10:23" ht="15" customHeight="1">
      <c r="J51" s="9" t="s">
        <v>434</v>
      </c>
      <c r="K51" s="67">
        <v>30.23113</v>
      </c>
      <c r="L51" s="67">
        <v>27.682739999999999</v>
      </c>
      <c r="M51" s="67">
        <v>28.04401</v>
      </c>
      <c r="N51" s="67">
        <v>24.01183</v>
      </c>
      <c r="T51" s="4" t="s">
        <v>434</v>
      </c>
      <c r="U51" s="67">
        <v>35.515360000000001</v>
      </c>
      <c r="V51" s="67">
        <v>31.740130000000001</v>
      </c>
      <c r="W51" s="67">
        <v>43.950560000000003</v>
      </c>
    </row>
    <row r="52" spans="10:23" ht="15" customHeight="1">
      <c r="J52" s="9" t="s">
        <v>435</v>
      </c>
      <c r="K52" s="67">
        <v>30.454719999999998</v>
      </c>
      <c r="L52" s="67">
        <v>28.033639999999998</v>
      </c>
      <c r="M52" s="67">
        <v>28.226130000000001</v>
      </c>
      <c r="N52" s="67">
        <v>23.443940000000001</v>
      </c>
      <c r="T52" s="4" t="s">
        <v>435</v>
      </c>
      <c r="U52" s="67">
        <v>35.855820000000001</v>
      </c>
      <c r="V52" s="67">
        <v>31.64001</v>
      </c>
      <c r="W52" s="67">
        <v>44.758920000000003</v>
      </c>
    </row>
    <row r="53" spans="10:23" ht="15" customHeight="1">
      <c r="J53" s="9" t="s">
        <v>436</v>
      </c>
      <c r="K53" s="67">
        <v>30.33905</v>
      </c>
      <c r="L53" s="67">
        <v>27.820599999999999</v>
      </c>
      <c r="M53" s="67">
        <v>29.247129999999999</v>
      </c>
      <c r="N53" s="67">
        <v>23.204149999999998</v>
      </c>
      <c r="T53" s="4" t="s">
        <v>436</v>
      </c>
      <c r="U53" s="67">
        <v>33.918909999999997</v>
      </c>
      <c r="V53" s="67">
        <v>29.880410000000001</v>
      </c>
      <c r="W53" s="67">
        <v>43.77328</v>
      </c>
    </row>
    <row r="54" spans="10:23" ht="15" customHeight="1">
      <c r="J54" s="9" t="s">
        <v>437</v>
      </c>
      <c r="K54" s="67">
        <v>30.325299999999999</v>
      </c>
      <c r="L54" s="67">
        <v>28.422280000000001</v>
      </c>
      <c r="M54" s="67">
        <v>30.686209999999999</v>
      </c>
      <c r="N54" s="67">
        <v>22.829450000000001</v>
      </c>
      <c r="T54" s="4" t="s">
        <v>437</v>
      </c>
      <c r="U54" s="67">
        <v>34.829210000000003</v>
      </c>
      <c r="V54" s="67">
        <v>30.716529999999999</v>
      </c>
      <c r="W54" s="67">
        <v>44.206960000000002</v>
      </c>
    </row>
    <row r="55" spans="10:23" ht="15" customHeight="1">
      <c r="J55" s="9" t="s">
        <v>438</v>
      </c>
      <c r="K55" s="67">
        <v>30.219390000000001</v>
      </c>
      <c r="L55" s="67">
        <v>28.617629999999998</v>
      </c>
      <c r="M55" s="67">
        <v>30.455760000000001</v>
      </c>
      <c r="N55" s="67">
        <v>23.346990000000002</v>
      </c>
      <c r="T55" s="4" t="s">
        <v>438</v>
      </c>
      <c r="U55" s="67">
        <v>34.523400000000002</v>
      </c>
      <c r="V55" s="67">
        <v>30.931989999999999</v>
      </c>
      <c r="W55" s="67">
        <v>43.850270000000002</v>
      </c>
    </row>
    <row r="56" spans="10:23" ht="15" customHeight="1">
      <c r="J56" s="9" t="s">
        <v>439</v>
      </c>
      <c r="K56" s="67">
        <v>30.710039999999999</v>
      </c>
      <c r="L56" s="67">
        <v>29.005389999999998</v>
      </c>
      <c r="M56" s="67">
        <v>30.276009999999999</v>
      </c>
      <c r="N56" s="67">
        <v>24.05791</v>
      </c>
      <c r="T56" s="4" t="s">
        <v>439</v>
      </c>
      <c r="U56" s="67">
        <v>35.269489999999998</v>
      </c>
      <c r="V56" s="67">
        <v>31.791080000000001</v>
      </c>
      <c r="W56" s="67">
        <v>44.585299999999997</v>
      </c>
    </row>
    <row r="57" spans="10:23" ht="15" customHeight="1">
      <c r="J57" s="9" t="s">
        <v>440</v>
      </c>
      <c r="K57" s="67">
        <v>30.717839999999999</v>
      </c>
      <c r="L57" s="67">
        <v>28.73319</v>
      </c>
      <c r="M57" s="67">
        <v>29.72702</v>
      </c>
      <c r="N57" s="67">
        <v>24.497920000000001</v>
      </c>
      <c r="T57" s="4" t="s">
        <v>440</v>
      </c>
      <c r="U57" s="67">
        <v>33.527700000000003</v>
      </c>
      <c r="V57" s="67">
        <v>30.910219999999999</v>
      </c>
      <c r="W57" s="67">
        <v>43.96022</v>
      </c>
    </row>
    <row r="58" spans="10:23" ht="15" customHeight="1">
      <c r="J58" s="9" t="s">
        <v>441</v>
      </c>
      <c r="K58" s="67">
        <v>31.26341</v>
      </c>
      <c r="L58" s="67">
        <v>28.89893</v>
      </c>
      <c r="M58" s="67">
        <v>30.192160000000001</v>
      </c>
      <c r="N58" s="67">
        <v>25.084299999999999</v>
      </c>
      <c r="T58" s="4" t="s">
        <v>441</v>
      </c>
      <c r="U58" s="67">
        <v>35.018039999999999</v>
      </c>
      <c r="V58" s="67">
        <v>32.762889999999999</v>
      </c>
      <c r="W58" s="67">
        <v>45.383220000000001</v>
      </c>
    </row>
    <row r="59" spans="10:23" ht="15" customHeight="1">
      <c r="J59" s="9" t="s">
        <v>442</v>
      </c>
      <c r="K59" s="67">
        <v>31.676559999999998</v>
      </c>
      <c r="L59" s="67">
        <v>30.015339999999998</v>
      </c>
      <c r="M59" s="67">
        <v>30.216740000000001</v>
      </c>
      <c r="N59" s="67">
        <v>25.65437</v>
      </c>
      <c r="O59" s="61"/>
      <c r="T59" s="4" t="s">
        <v>442</v>
      </c>
      <c r="U59" s="67">
        <v>35.830379999999998</v>
      </c>
      <c r="V59" s="67">
        <v>33.814109999999999</v>
      </c>
      <c r="W59" s="67">
        <v>45.79365</v>
      </c>
    </row>
    <row r="60" spans="10:23" ht="15" customHeight="1">
      <c r="J60" s="9" t="s">
        <v>443</v>
      </c>
      <c r="K60" s="67">
        <v>32.804290000000002</v>
      </c>
      <c r="L60" s="67">
        <v>31.445360000000001</v>
      </c>
      <c r="M60" s="67">
        <v>30.24962</v>
      </c>
      <c r="N60" s="67">
        <v>26.36749</v>
      </c>
      <c r="O60" s="61"/>
      <c r="T60" s="4" t="s">
        <v>443</v>
      </c>
      <c r="U60" s="67">
        <v>37.341650000000001</v>
      </c>
      <c r="V60" s="67">
        <v>34.913890000000002</v>
      </c>
      <c r="W60" s="67">
        <v>46.773690000000002</v>
      </c>
    </row>
    <row r="61" spans="10:23" ht="15" customHeight="1">
      <c r="J61" s="9" t="s">
        <v>444</v>
      </c>
      <c r="K61" s="67">
        <v>33.38747</v>
      </c>
      <c r="L61" s="67">
        <v>32.363680000000002</v>
      </c>
      <c r="M61" s="67">
        <v>30.442910000000001</v>
      </c>
      <c r="N61" s="67">
        <v>25.902560000000001</v>
      </c>
      <c r="O61" s="61"/>
      <c r="T61" s="4" t="s">
        <v>444</v>
      </c>
      <c r="U61" s="67">
        <v>36.150869999999998</v>
      </c>
      <c r="V61" s="67">
        <v>33.789709999999999</v>
      </c>
      <c r="W61" s="67">
        <v>45.2485</v>
      </c>
    </row>
    <row r="62" spans="10:23" ht="15" customHeight="1">
      <c r="J62" s="9" t="s">
        <v>445</v>
      </c>
      <c r="K62" s="67">
        <v>33.910789999999999</v>
      </c>
      <c r="L62" s="67">
        <v>32.166989999999998</v>
      </c>
      <c r="M62" s="67">
        <v>29.931049999999999</v>
      </c>
      <c r="N62" s="67">
        <v>25.504760000000001</v>
      </c>
      <c r="O62" s="61"/>
      <c r="T62" s="4" t="s">
        <v>445</v>
      </c>
      <c r="U62" s="67">
        <v>38.291580000000003</v>
      </c>
      <c r="V62" s="67">
        <v>35.64781</v>
      </c>
      <c r="W62" s="67">
        <v>45.926569999999998</v>
      </c>
    </row>
    <row r="63" spans="10:23" ht="15" customHeight="1">
      <c r="J63" s="9" t="s">
        <v>446</v>
      </c>
      <c r="K63" s="67">
        <v>35.26634</v>
      </c>
      <c r="L63" s="67">
        <v>31.614100000000001</v>
      </c>
      <c r="M63" s="67">
        <v>30.369420000000002</v>
      </c>
      <c r="N63" s="67">
        <v>26.14883</v>
      </c>
      <c r="O63" s="61"/>
      <c r="T63" s="4" t="s">
        <v>446</v>
      </c>
      <c r="U63" s="67">
        <v>43.732680000000002</v>
      </c>
      <c r="V63" s="67">
        <v>38.386200000000002</v>
      </c>
      <c r="W63" s="67">
        <v>46.873130000000003</v>
      </c>
    </row>
    <row r="64" spans="10:23" ht="15" customHeight="1">
      <c r="J64" s="9" t="s">
        <v>447</v>
      </c>
      <c r="K64" s="67">
        <v>37.337249999999997</v>
      </c>
      <c r="L64" s="67">
        <v>31.786809999999999</v>
      </c>
      <c r="M64" s="67">
        <v>31.661519999999999</v>
      </c>
      <c r="N64" s="67">
        <v>26.92332</v>
      </c>
      <c r="O64" s="61"/>
      <c r="T64" s="4" t="s">
        <v>447</v>
      </c>
      <c r="U64" s="67">
        <v>52.803890000000003</v>
      </c>
      <c r="V64" s="67">
        <v>41.150089999999999</v>
      </c>
      <c r="W64" s="67">
        <v>48.190600000000003</v>
      </c>
    </row>
    <row r="65" spans="10:23" ht="15" customHeight="1">
      <c r="J65" s="9" t="s">
        <v>448</v>
      </c>
      <c r="K65" s="67">
        <v>38.828899999999997</v>
      </c>
      <c r="L65" s="67">
        <v>31.545819999999999</v>
      </c>
      <c r="M65" s="67">
        <v>33.555459999999997</v>
      </c>
      <c r="N65" s="67">
        <v>27.43656</v>
      </c>
      <c r="O65" s="61"/>
      <c r="T65" s="4" t="s">
        <v>448</v>
      </c>
      <c r="U65" s="67">
        <v>53.718139999999998</v>
      </c>
      <c r="V65" s="67">
        <v>39.144129999999997</v>
      </c>
      <c r="W65" s="67">
        <v>46.474260000000001</v>
      </c>
    </row>
    <row r="66" spans="10:23" ht="15" customHeight="1">
      <c r="J66" s="9" t="s">
        <v>449</v>
      </c>
      <c r="K66" s="67">
        <v>39.564039999999999</v>
      </c>
      <c r="L66" s="67">
        <v>30.671469999999999</v>
      </c>
      <c r="M66" s="67">
        <v>33.410510000000002</v>
      </c>
      <c r="N66" s="67">
        <v>26.463609999999999</v>
      </c>
      <c r="O66" s="61"/>
      <c r="T66" s="4" t="s">
        <v>449</v>
      </c>
      <c r="U66" s="67">
        <v>51.772539999999999</v>
      </c>
      <c r="V66" s="67">
        <v>37.108400000000003</v>
      </c>
      <c r="W66" s="67">
        <v>45.387340000000002</v>
      </c>
    </row>
    <row r="67" spans="10:23" ht="15" customHeight="1">
      <c r="J67" s="60" t="s">
        <v>450</v>
      </c>
      <c r="K67" s="67">
        <v>39.180799999999998</v>
      </c>
      <c r="L67" s="67">
        <v>29.38494</v>
      </c>
      <c r="M67" s="67">
        <v>32.157910000000001</v>
      </c>
      <c r="N67" s="67">
        <v>25.916170000000001</v>
      </c>
      <c r="O67" s="61"/>
      <c r="T67" s="4" t="s">
        <v>450</v>
      </c>
      <c r="U67" s="67">
        <v>45.277059999999999</v>
      </c>
      <c r="V67" s="67">
        <v>34.048740000000002</v>
      </c>
      <c r="W67" s="67">
        <v>44.064070000000001</v>
      </c>
    </row>
    <row r="68" spans="10:23" ht="15" customHeight="1">
      <c r="J68" s="4" t="s">
        <v>451</v>
      </c>
      <c r="K68" s="67">
        <v>38.808920000000001</v>
      </c>
      <c r="L68" s="67">
        <v>28.414490000000001</v>
      </c>
      <c r="M68" s="67">
        <v>31.06439</v>
      </c>
      <c r="N68" s="67">
        <v>25.430980000000002</v>
      </c>
      <c r="O68" s="61"/>
      <c r="T68" s="4" t="s">
        <v>451</v>
      </c>
      <c r="U68" s="67">
        <v>44.203789999999998</v>
      </c>
      <c r="V68" s="67">
        <v>33.45729</v>
      </c>
      <c r="W68" s="67">
        <v>44.282049999999998</v>
      </c>
    </row>
    <row r="69" spans="10:23" ht="15" customHeight="1">
      <c r="K69" s="61"/>
      <c r="L69" s="61"/>
      <c r="M69" s="61"/>
      <c r="N69" s="61"/>
      <c r="O69" s="61"/>
    </row>
    <row r="70" spans="10:23" ht="15" customHeight="1">
      <c r="K70" s="61"/>
      <c r="L70" s="61"/>
      <c r="M70" s="61"/>
      <c r="N70" s="61"/>
      <c r="O70" s="61"/>
    </row>
    <row r="71" spans="10:23" ht="15" customHeight="1">
      <c r="K71" s="61"/>
      <c r="L71" s="61"/>
      <c r="M71" s="61"/>
      <c r="N71" s="61"/>
      <c r="O71" s="61"/>
    </row>
    <row r="72" spans="10:23" ht="15" customHeight="1">
      <c r="K72" s="61"/>
      <c r="L72" s="61"/>
      <c r="M72" s="61"/>
      <c r="N72" s="61"/>
      <c r="O72" s="61"/>
    </row>
  </sheetData>
  <pageMargins left="0.7" right="0.7" top="0.75" bottom="0.75" header="0.3" footer="0.3"/>
  <pageSetup scale="88" orientation="landscape"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7</vt:i4>
      </vt:variant>
    </vt:vector>
  </HeadingPairs>
  <TitlesOfParts>
    <vt:vector size="27" baseType="lpstr">
      <vt:lpstr>WEO Chapter 2 Apr 2022</vt:lpstr>
      <vt:lpstr>Table of Contents</vt:lpstr>
      <vt:lpstr>Figure 2.1.</vt:lpstr>
      <vt:lpstr>Figure 2.2.</vt:lpstr>
      <vt:lpstr>Figure 2.3.</vt:lpstr>
      <vt:lpstr>Figure 2.4.</vt:lpstr>
      <vt:lpstr>Figure 2.5.</vt:lpstr>
      <vt:lpstr>Figure 2.6.</vt:lpstr>
      <vt:lpstr>Figure 2.7.</vt:lpstr>
      <vt:lpstr>Figure 2.8.</vt:lpstr>
      <vt:lpstr>Figure 2.9.</vt:lpstr>
      <vt:lpstr>Figure 2.10.</vt:lpstr>
      <vt:lpstr>Figure 2.11.</vt:lpstr>
      <vt:lpstr>Figure 2.12.</vt:lpstr>
      <vt:lpstr>Figure 2.13.</vt:lpstr>
      <vt:lpstr>Figure 2.14.</vt:lpstr>
      <vt:lpstr>Figure 2.15.</vt:lpstr>
      <vt:lpstr>Figure 2.1.1.</vt:lpstr>
      <vt:lpstr>Figure 2.1.2.</vt:lpstr>
      <vt:lpstr>Figure 2.2.1.</vt:lpstr>
      <vt:lpstr>Figure 2.2.2.</vt:lpstr>
      <vt:lpstr>Annex Figure 2.2.1.</vt:lpstr>
      <vt:lpstr>Annex Figure 2.3.1.</vt:lpstr>
      <vt:lpstr>Annex Figure 2.5.1.</vt:lpstr>
      <vt:lpstr>Annex Figure 2.5.2.</vt:lpstr>
      <vt:lpstr>Annex Figure 2.5.3.</vt:lpstr>
      <vt:lpstr>Annex Figure 2.5.4.</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Pugacheva, Evgenia</cp:lastModifiedBy>
  <dcterms:created xsi:type="dcterms:W3CDTF">2015-04-10T15:46:56Z</dcterms:created>
  <dcterms:modified xsi:type="dcterms:W3CDTF">2022-04-12T16:51: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